 <c r="G56655" s="601" t="s">
        <v>1511</v>
      </c>
      <c r="H56655" s="911"/>
      <c r="I56655" s="911"/>
      <c r="J56655" s="911"/>
      <c r="K56655" s="911"/>
      <c r="L56655" s="911"/>
    </row>
    <row r="56656" spans="2:12" outlineLevel="1">
      <c r="B56656" s="910"/>
      <c r="C56656" s="598"/>
      <c r="D56656" s="599"/>
      <c r="E56656" s="600"/>
      <c r="F56656" s="600"/>
      <c r="G56656" s="601" t="s">
        <v>1511</v>
      </c>
      <c r="H56656" s="911"/>
      <c r="I56656" s="911"/>
      <c r="J56656" s="911"/>
      <c r="K56656" s="911"/>
      <c r="L56656" s="911"/>
    </row>
    <row r="56657" spans="2:12" outlineLevel="1">
      <c r="B56657" s="910"/>
      <c r="C56657" s="598"/>
      <c r="D56657" s="599"/>
      <c r="E56657" s="600"/>
      <c r="F56657" s="600"/>
      <c r="G56657" s="601" t="s">
        <v>1511</v>
      </c>
      <c r="H56657" s="911"/>
      <c r="I56657" s="911"/>
      <c r="J56657" s="911"/>
      <c r="K56657" s="911"/>
      <c r="L56657" s="911"/>
    </row>
    <row r="56658" spans="2:12" outlineLevel="1">
      <c r="B56658" s="910"/>
      <c r="C56658" s="598"/>
      <c r="D56658" s="599"/>
      <c r="E56658" s="600"/>
      <c r="F56658" s="600"/>
      <c r="G56658" s="601" t="s">
        <v>1511</v>
      </c>
      <c r="H56658" s="911"/>
      <c r="I56658" s="911"/>
      <c r="J56658" s="911"/>
      <c r="K56658" s="911"/>
      <c r="L56658" s="911"/>
    </row>
    <row r="56659" spans="2:12" outlineLevel="1">
      <c r="B56659" s="910"/>
      <c r="C56659" s="598"/>
      <c r="D56659" s="599"/>
      <c r="E56659" s="600"/>
      <c r="F56659" s="600"/>
      <c r="G56659" s="601" t="s">
        <v>1511</v>
      </c>
      <c r="H56659" s="911"/>
      <c r="I56659" s="911"/>
      <c r="J56659" s="911"/>
      <c r="K56659" s="911"/>
      <c r="L56659" s="911"/>
    </row>
    <row r="56660" spans="2:12" outlineLevel="1">
      <c r="B56660" s="910"/>
      <c r="C56660" s="598"/>
      <c r="D56660" s="599"/>
      <c r="E56660" s="600"/>
      <c r="F56660" s="600"/>
      <c r="G56660" s="601" t="s">
        <v>1511</v>
      </c>
      <c r="H56660" s="911"/>
      <c r="I56660" s="911"/>
      <c r="J56660" s="911"/>
      <c r="K56660" s="911"/>
      <c r="L56660" s="911"/>
    </row>
    <row r="56661" spans="2:12" outlineLevel="1">
      <c r="B56661" s="910"/>
      <c r="C56661" s="598"/>
      <c r="D56661" s="599"/>
      <c r="E56661" s="600"/>
      <c r="F56661" s="600"/>
      <c r="G56661" s="601" t="s">
        <v>1511</v>
      </c>
      <c r="H56661" s="911"/>
      <c r="I56661" s="911"/>
      <c r="J56661" s="911"/>
      <c r="K56661" s="911"/>
      <c r="L56661" s="911"/>
    </row>
    <row r="56662" spans="2:12" outlineLevel="1">
      <c r="B56662" s="910"/>
      <c r="C56662" s="598"/>
      <c r="D56662" s="599"/>
      <c r="E56662" s="600"/>
      <c r="F56662" s="600"/>
      <c r="G56662" s="601" t="s">
        <v>1511</v>
      </c>
      <c r="H56662" s="911"/>
      <c r="I56662" s="911"/>
      <c r="J56662" s="911"/>
      <c r="K56662" s="911"/>
      <c r="L56662" s="911"/>
    </row>
    <row r="56663" spans="2:12" outlineLevel="1">
      <c r="B56663" s="910"/>
      <c r="C56663" s="598"/>
      <c r="D56663" s="599"/>
      <c r="E56663" s="600"/>
      <c r="F56663" s="600"/>
      <c r="G56663" s="601" t="s">
        <v>1511</v>
      </c>
      <c r="H56663" s="911"/>
      <c r="I56663" s="911"/>
      <c r="J56663" s="911"/>
      <c r="K56663" s="911"/>
      <c r="L56663" s="911"/>
    </row>
    <row r="56664" spans="2:12" outlineLevel="1">
      <c r="B56664" s="910"/>
      <c r="C56664" s="598"/>
      <c r="D56664" s="599"/>
      <c r="E56664" s="600"/>
      <c r="F56664" s="600"/>
      <c r="G56664" s="601" t="s">
        <v>1511</v>
      </c>
      <c r="H56664" s="911"/>
      <c r="I56664" s="911"/>
      <c r="J56664" s="911"/>
      <c r="K56664" s="911"/>
      <c r="L56664" s="911"/>
    </row>
    <row r="56665" spans="2:12" outlineLevel="1">
      <c r="B56665" s="910"/>
      <c r="C56665" s="598"/>
      <c r="D56665" s="599"/>
      <c r="E56665" s="600"/>
      <c r="F56665" s="600"/>
      <c r="G56665" s="601" t="s">
        <v>1511</v>
      </c>
      <c r="H56665" s="911"/>
      <c r="I56665" s="911"/>
      <c r="J56665" s="911"/>
      <c r="K56665" s="911"/>
      <c r="L56665" s="911"/>
    </row>
    <row r="56666" spans="2:12" outlineLevel="1">
      <c r="B56666" s="910"/>
      <c r="C56666" s="598"/>
      <c r="D56666" s="599"/>
      <c r="E56666" s="600"/>
      <c r="F56666" s="600"/>
      <c r="G56666" s="601" t="s">
        <v>1511</v>
      </c>
      <c r="H56666" s="911"/>
      <c r="I56666" s="911"/>
      <c r="J56666" s="911"/>
      <c r="K56666" s="911"/>
      <c r="L56666" s="911"/>
    </row>
    <row r="56667" spans="2:12" outlineLevel="1">
      <c r="B56667" s="910"/>
      <c r="C56667" s="598"/>
      <c r="D56667" s="599"/>
      <c r="E56667" s="600"/>
      <c r="F56667" s="600"/>
      <c r="G56667" s="601" t="s">
        <v>1511</v>
      </c>
      <c r="H56667" s="911"/>
      <c r="I56667" s="911"/>
      <c r="J56667" s="911"/>
      <c r="K56667" s="911"/>
      <c r="L56667" s="911"/>
    </row>
    <row r="56668" spans="2:12" outlineLevel="1">
      <c r="B56668" s="910"/>
      <c r="C56668" s="598"/>
      <c r="D56668" s="599"/>
      <c r="E56668" s="600"/>
      <c r="F56668" s="600"/>
      <c r="G56668" s="601" t="s">
        <v>1511</v>
      </c>
      <c r="H56668" s="911"/>
      <c r="I56668" s="911"/>
      <c r="J56668" s="911"/>
      <c r="K56668" s="911"/>
      <c r="L56668" s="911"/>
    </row>
    <row r="56669" spans="2:12" outlineLevel="1">
      <c r="B56669" s="910"/>
      <c r="C56669" s="598"/>
      <c r="D56669" s="599"/>
      <c r="E56669" s="600"/>
      <c r="F56669" s="600"/>
      <c r="G56669" s="601" t="s">
        <v>1511</v>
      </c>
      <c r="H56669" s="911"/>
      <c r="I56669" s="911"/>
      <c r="J56669" s="911"/>
      <c r="K56669" s="911"/>
      <c r="L56669" s="911"/>
    </row>
    <row r="56670" spans="2:12" outlineLevel="1">
      <c r="B56670" s="910"/>
      <c r="C56670" s="598"/>
      <c r="D56670" s="599"/>
      <c r="E56670" s="600"/>
      <c r="F56670" s="600"/>
      <c r="G56670" s="601" t="s">
        <v>1511</v>
      </c>
      <c r="H56670" s="911"/>
      <c r="I56670" s="911"/>
      <c r="J56670" s="911"/>
      <c r="K56670" s="911"/>
      <c r="L56670" s="911"/>
    </row>
    <row r="56671" spans="2:12" outlineLevel="1">
      <c r="B56671" s="910"/>
      <c r="C56671" s="598"/>
      <c r="D56671" s="599"/>
      <c r="E56671" s="600"/>
      <c r="F56671" s="600"/>
      <c r="G56671" s="601" t="s">
        <v>1511</v>
      </c>
      <c r="H56671" s="911"/>
      <c r="I56671" s="911"/>
      <c r="J56671" s="911"/>
      <c r="K56671" s="911"/>
      <c r="L56671" s="911"/>
    </row>
    <row r="56672" spans="2:12" outlineLevel="1">
      <c r="B56672" s="910"/>
      <c r="C56672" s="598"/>
      <c r="D56672" s="599"/>
      <c r="E56672" s="600"/>
      <c r="F56672" s="600"/>
      <c r="G56672" s="601" t="s">
        <v>1511</v>
      </c>
      <c r="H56672" s="911"/>
      <c r="I56672" s="911"/>
      <c r="J56672" s="911"/>
      <c r="K56672" s="911"/>
      <c r="L56672" s="911"/>
    </row>
    <row r="56673" spans="2:12" outlineLevel="1">
      <c r="B56673" s="910"/>
      <c r="C56673" s="598"/>
      <c r="D56673" s="599"/>
      <c r="E56673" s="600"/>
      <c r="F56673" s="600"/>
      <c r="G56673" s="601" t="s">
        <v>1511</v>
      </c>
      <c r="H56673" s="911"/>
      <c r="I56673" s="911"/>
      <c r="J56673" s="911"/>
      <c r="K56673" s="911"/>
      <c r="L56673" s="911"/>
    </row>
    <row r="56674" spans="2:12" outlineLevel="1">
      <c r="B56674" s="910"/>
      <c r="C56674" s="598"/>
      <c r="D56674" s="599"/>
      <c r="E56674" s="600"/>
      <c r="F56674" s="600"/>
      <c r="G56674" s="601" t="s">
        <v>1511</v>
      </c>
      <c r="H56674" s="911"/>
      <c r="I56674" s="911"/>
      <c r="J56674" s="911"/>
      <c r="K56674" s="911"/>
      <c r="L56674" s="911"/>
    </row>
    <row r="56675" spans="2:12" outlineLevel="1">
      <c r="B56675" s="910"/>
      <c r="C56675" s="598"/>
      <c r="D56675" s="599"/>
      <c r="E56675" s="600"/>
      <c r="F56675" s="600"/>
      <c r="G56675" s="601" t="s">
        <v>1511</v>
      </c>
      <c r="H56675" s="911"/>
      <c r="I56675" s="911"/>
      <c r="J56675" s="911"/>
      <c r="K56675" s="911"/>
      <c r="L56675" s="911"/>
    </row>
    <row r="56676" spans="2:12" outlineLevel="1">
      <c r="B56676" s="910"/>
      <c r="C56676" s="598"/>
      <c r="D56676" s="599"/>
      <c r="E56676" s="600"/>
      <c r="F56676" s="600"/>
      <c r="G56676" s="601" t="s">
        <v>1511</v>
      </c>
      <c r="H56676" s="911"/>
      <c r="I56676" s="911"/>
      <c r="J56676" s="911"/>
      <c r="K56676" s="911"/>
      <c r="L56676" s="911"/>
    </row>
    <row r="56677" spans="2:12" outlineLevel="1">
      <c r="B56677" s="910"/>
      <c r="C56677" s="598"/>
      <c r="D56677" s="599"/>
      <c r="E56677" s="600"/>
      <c r="F56677" s="600"/>
      <c r="G56677" s="601" t="s">
        <v>1511</v>
      </c>
      <c r="H56677" s="911"/>
      <c r="I56677" s="911"/>
      <c r="J56677" s="911"/>
      <c r="K56677" s="911"/>
      <c r="L56677" s="911"/>
    </row>
    <row r="56678" spans="2:12" outlineLevel="1">
      <c r="B56678" s="910"/>
      <c r="C56678" s="598"/>
      <c r="D56678" s="599"/>
      <c r="E56678" s="600"/>
      <c r="F56678" s="600"/>
      <c r="G56678" s="601" t="s">
        <v>1511</v>
      </c>
      <c r="H56678" s="911"/>
      <c r="I56678" s="911"/>
      <c r="J56678" s="911"/>
      <c r="K56678" s="911"/>
      <c r="L56678" s="911"/>
    </row>
    <row r="56679" spans="2:12" outlineLevel="1">
      <c r="B56679" s="910"/>
      <c r="C56679" s="598"/>
      <c r="D56679" s="599"/>
      <c r="E56679" s="600"/>
      <c r="F56679" s="600"/>
      <c r="G56679" s="601" t="s">
        <v>1511</v>
      </c>
      <c r="H56679" s="911"/>
      <c r="I56679" s="911"/>
      <c r="J56679" s="911"/>
      <c r="K56679" s="911"/>
      <c r="L56679" s="911"/>
    </row>
    <row r="56680" spans="2:12" outlineLevel="1">
      <c r="B56680" s="910"/>
      <c r="C56680" s="598"/>
      <c r="D56680" s="599"/>
      <c r="E56680" s="600"/>
      <c r="F56680" s="600"/>
      <c r="G56680" s="601" t="s">
        <v>1511</v>
      </c>
      <c r="H56680" s="911"/>
      <c r="I56680" s="911"/>
      <c r="J56680" s="911"/>
      <c r="K56680" s="911"/>
      <c r="L56680" s="911"/>
    </row>
    <row r="56681" spans="2:12" outlineLevel="1">
      <c r="B56681" s="910"/>
      <c r="C56681" s="598"/>
      <c r="D56681" s="599"/>
      <c r="E56681" s="600"/>
      <c r="F56681" s="600"/>
      <c r="G56681" s="601" t="s">
        <v>1511</v>
      </c>
      <c r="H56681" s="911"/>
      <c r="I56681" s="911"/>
      <c r="J56681" s="911"/>
      <c r="K56681" s="911"/>
      <c r="L56681" s="911"/>
    </row>
    <row r="56682" spans="2:12" outlineLevel="1">
      <c r="B56682" s="910"/>
      <c r="C56682" s="598"/>
      <c r="D56682" s="599"/>
      <c r="E56682" s="600"/>
      <c r="F56682" s="600"/>
      <c r="G56682" s="601" t="s">
        <v>1511</v>
      </c>
      <c r="H56682" s="911"/>
      <c r="I56682" s="911"/>
      <c r="J56682" s="911"/>
      <c r="K56682" s="911"/>
      <c r="L56682" s="911"/>
    </row>
    <row r="56683" spans="2:12" outlineLevel="1">
      <c r="B56683" s="910"/>
      <c r="C56683" s="598"/>
      <c r="D56683" s="599"/>
      <c r="E56683" s="600"/>
      <c r="F56683" s="600"/>
      <c r="G56683" s="601" t="s">
        <v>1511</v>
      </c>
      <c r="H56683" s="911"/>
      <c r="I56683" s="911"/>
      <c r="J56683" s="911"/>
      <c r="K56683" s="911"/>
      <c r="L56683" s="911"/>
    </row>
    <row r="56684" spans="2:12" outlineLevel="1">
      <c r="B56684" s="910"/>
      <c r="C56684" s="598"/>
      <c r="D56684" s="599"/>
      <c r="E56684" s="600"/>
      <c r="F56684" s="600"/>
      <c r="G56684" s="601" t="s">
        <v>1511</v>
      </c>
      <c r="H56684" s="911"/>
      <c r="I56684" s="911"/>
      <c r="J56684" s="911"/>
      <c r="K56684" s="911"/>
      <c r="L56684" s="911"/>
    </row>
    <row r="56685" spans="2:12" outlineLevel="1">
      <c r="B56685" s="910"/>
      <c r="C56685" s="598"/>
      <c r="D56685" s="599"/>
      <c r="E56685" s="600"/>
      <c r="F56685" s="600"/>
      <c r="G56685" s="601" t="s">
        <v>1511</v>
      </c>
      <c r="H56685" s="911"/>
      <c r="I56685" s="911"/>
      <c r="J56685" s="911"/>
      <c r="K56685" s="911"/>
      <c r="L56685" s="911"/>
    </row>
    <row r="56686" spans="2:12" outlineLevel="1">
      <c r="B56686" s="910"/>
      <c r="C56686" s="598"/>
      <c r="D56686" s="599"/>
      <c r="E56686" s="600"/>
      <c r="F56686" s="600"/>
      <c r="G56686" s="601" t="s">
        <v>1511</v>
      </c>
      <c r="H56686" s="911"/>
      <c r="I56686" s="911"/>
      <c r="J56686" s="911"/>
      <c r="K56686" s="911"/>
      <c r="L56686" s="911"/>
    </row>
    <row r="56687" spans="2:12" outlineLevel="1">
      <c r="B56687" s="910"/>
      <c r="C56687" s="598"/>
      <c r="D56687" s="599"/>
      <c r="E56687" s="600"/>
      <c r="F56687" s="600"/>
      <c r="G56687" s="601" t="s">
        <v>1511</v>
      </c>
      <c r="H56687" s="911"/>
      <c r="I56687" s="911"/>
      <c r="J56687" s="911"/>
      <c r="K56687" s="911"/>
      <c r="L56687" s="911"/>
    </row>
    <row r="56688" spans="2:12" outlineLevel="1">
      <c r="B56688" s="910"/>
      <c r="C56688" s="598"/>
      <c r="D56688" s="599"/>
      <c r="E56688" s="600"/>
      <c r="F56688" s="600"/>
      <c r="G56688" s="601" t="s">
        <v>1511</v>
      </c>
      <c r="H56688" s="911"/>
      <c r="I56688" s="911"/>
      <c r="J56688" s="911"/>
      <c r="K56688" s="911"/>
      <c r="L56688" s="911"/>
    </row>
    <row r="56689" spans="2:12" outlineLevel="1">
      <c r="B56689" s="910"/>
      <c r="C56689" s="598"/>
      <c r="D56689" s="599"/>
      <c r="E56689" s="600"/>
      <c r="F56689" s="600"/>
      <c r="G56689" s="601" t="s">
        <v>1511</v>
      </c>
      <c r="H56689" s="911"/>
      <c r="I56689" s="911"/>
      <c r="J56689" s="911"/>
      <c r="K56689" s="911"/>
      <c r="L56689" s="911"/>
    </row>
    <row r="56690" spans="2:12" outlineLevel="1">
      <c r="B56690" s="910"/>
      <c r="C56690" s="598"/>
      <c r="D56690" s="599"/>
      <c r="E56690" s="600"/>
      <c r="F56690" s="600"/>
      <c r="G56690" s="601" t="s">
        <v>1511</v>
      </c>
      <c r="H56690" s="911"/>
      <c r="I56690" s="911"/>
      <c r="J56690" s="911"/>
      <c r="K56690" s="911"/>
      <c r="L56690" s="911"/>
    </row>
    <row r="56691" spans="2:12" outlineLevel="1">
      <c r="B56691" s="910"/>
      <c r="C56691" s="598"/>
      <c r="D56691" s="599"/>
      <c r="E56691" s="600"/>
      <c r="F56691" s="600"/>
      <c r="G56691" s="601" t="s">
        <v>1511</v>
      </c>
      <c r="H56691" s="911"/>
      <c r="I56691" s="911"/>
      <c r="J56691" s="911"/>
      <c r="K56691" s="911"/>
      <c r="L56691" s="911"/>
    </row>
    <row r="56692" spans="2:12" outlineLevel="1">
      <c r="B56692" s="910"/>
      <c r="C56692" s="598"/>
      <c r="D56692" s="599"/>
      <c r="E56692" s="600"/>
      <c r="F56692" s="600"/>
      <c r="G56692" s="601" t="s">
        <v>1511</v>
      </c>
      <c r="H56692" s="911"/>
      <c r="I56692" s="911"/>
      <c r="J56692" s="911"/>
      <c r="K56692" s="911"/>
      <c r="L56692" s="911"/>
    </row>
    <row r="56693" spans="2:12" outlineLevel="1">
      <c r="B56693" s="910"/>
      <c r="C56693" s="598"/>
      <c r="D56693" s="599"/>
      <c r="E56693" s="600"/>
      <c r="F56693" s="600"/>
      <c r="G56693" s="601" t="s">
        <v>1511</v>
      </c>
      <c r="H56693" s="911"/>
      <c r="I56693" s="911"/>
      <c r="J56693" s="911"/>
      <c r="K56693" s="911"/>
      <c r="L56693" s="911"/>
    </row>
    <row r="56694" spans="2:12" outlineLevel="1">
      <c r="B56694" s="910"/>
      <c r="C56694" s="598"/>
      <c r="D56694" s="599"/>
      <c r="E56694" s="600"/>
      <c r="F56694" s="600"/>
      <c r="G56694" s="601" t="s">
        <v>1511</v>
      </c>
      <c r="H56694" s="911"/>
      <c r="I56694" s="911"/>
      <c r="J56694" s="911"/>
      <c r="K56694" s="911"/>
      <c r="L56694" s="911"/>
    </row>
    <row r="56695" spans="2:12" outlineLevel="1">
      <c r="B56695" s="910"/>
      <c r="C56695" s="598"/>
      <c r="D56695" s="599"/>
      <c r="E56695" s="600"/>
      <c r="F56695" s="600"/>
      <c r="G56695" s="601" t="s">
        <v>1511</v>
      </c>
      <c r="H56695" s="911"/>
      <c r="I56695" s="911"/>
      <c r="J56695" s="911"/>
      <c r="K56695" s="911"/>
      <c r="L56695" s="911"/>
    </row>
    <row r="56696" spans="2:12" outlineLevel="1">
      <c r="B56696" s="910"/>
      <c r="C56696" s="598"/>
      <c r="D56696" s="599"/>
      <c r="E56696" s="600"/>
      <c r="F56696" s="600"/>
      <c r="G56696" s="601" t="s">
        <v>1511</v>
      </c>
      <c r="H56696" s="911"/>
      <c r="I56696" s="911"/>
      <c r="J56696" s="911"/>
      <c r="K56696" s="911"/>
      <c r="L56696" s="911"/>
    </row>
    <row r="56697" spans="2:12" outlineLevel="1">
      <c r="B56697" s="910"/>
      <c r="C56697" s="598"/>
      <c r="D56697" s="599"/>
      <c r="E56697" s="600"/>
      <c r="F56697" s="600"/>
      <c r="G56697" s="601" t="s">
        <v>1511</v>
      </c>
      <c r="H56697" s="911"/>
      <c r="I56697" s="911"/>
      <c r="J56697" s="911"/>
      <c r="K56697" s="911"/>
      <c r="L56697" s="911"/>
    </row>
    <row r="56698" spans="2:12" outlineLevel="1">
      <c r="B56698" s="910"/>
      <c r="C56698" s="598"/>
      <c r="D56698" s="599"/>
      <c r="E56698" s="600"/>
      <c r="F56698" s="600"/>
      <c r="G56698" s="601" t="s">
        <v>1511</v>
      </c>
      <c r="H56698" s="911"/>
      <c r="I56698" s="911"/>
      <c r="J56698" s="911"/>
      <c r="K56698" s="911"/>
      <c r="L56698" s="911"/>
    </row>
    <row r="56699" spans="2:12" outlineLevel="1">
      <c r="B56699" s="910"/>
      <c r="C56699" s="598"/>
      <c r="D56699" s="599"/>
      <c r="E56699" s="600"/>
      <c r="F56699" s="600"/>
      <c r="G56699" s="601" t="s">
        <v>1511</v>
      </c>
      <c r="H56699" s="911"/>
      <c r="I56699" s="911"/>
      <c r="J56699" s="911"/>
      <c r="K56699" s="911"/>
      <c r="L56699" s="911"/>
    </row>
    <row r="56700" spans="2:12" outlineLevel="1">
      <c r="B56700" s="910"/>
      <c r="C56700" s="598"/>
      <c r="D56700" s="599"/>
      <c r="E56700" s="600"/>
      <c r="F56700" s="600"/>
      <c r="G56700" s="601" t="s">
        <v>1511</v>
      </c>
      <c r="H56700" s="911"/>
      <c r="I56700" s="911"/>
      <c r="J56700" s="911"/>
      <c r="K56700" s="911"/>
      <c r="L56700" s="911"/>
    </row>
    <row r="56701" spans="2:12" outlineLevel="1">
      <c r="B56701" s="910"/>
      <c r="C56701" s="598"/>
      <c r="D56701" s="599"/>
      <c r="E56701" s="600"/>
      <c r="F56701" s="600"/>
      <c r="G56701" s="601" t="s">
        <v>1511</v>
      </c>
      <c r="H56701" s="911"/>
      <c r="I56701" s="911"/>
      <c r="J56701" s="911"/>
      <c r="K56701" s="911"/>
      <c r="L56701" s="911"/>
    </row>
    <row r="56702" spans="2:12" outlineLevel="1">
      <c r="B56702" s="910"/>
      <c r="C56702" s="598"/>
      <c r="D56702" s="599"/>
      <c r="E56702" s="600"/>
      <c r="F56702" s="600"/>
      <c r="G56702" s="601" t="s">
        <v>1511</v>
      </c>
      <c r="H56702" s="911"/>
      <c r="I56702" s="911"/>
      <c r="J56702" s="911"/>
      <c r="K56702" s="911"/>
      <c r="L56702" s="911"/>
    </row>
    <row r="56703" spans="2:12" outlineLevel="1">
      <c r="B56703" s="910"/>
      <c r="C56703" s="598"/>
      <c r="D56703" s="599"/>
      <c r="E56703" s="600"/>
      <c r="F56703" s="600"/>
      <c r="G56703" s="601" t="s">
        <v>1511</v>
      </c>
      <c r="H56703" s="911"/>
      <c r="I56703" s="911"/>
      <c r="J56703" s="911"/>
      <c r="K56703" s="911"/>
      <c r="L56703" s="911"/>
    </row>
    <row r="56704" spans="2:12" outlineLevel="1">
      <c r="B56704" s="910"/>
      <c r="C56704" s="598"/>
      <c r="D56704" s="599"/>
      <c r="E56704" s="600"/>
      <c r="F56704" s="600"/>
      <c r="G56704" s="601" t="s">
        <v>1511</v>
      </c>
      <c r="H56704" s="911"/>
      <c r="I56704" s="911"/>
      <c r="J56704" s="911"/>
      <c r="K56704" s="911"/>
      <c r="L56704" s="911"/>
    </row>
    <row r="56705" spans="2:12" outlineLevel="1">
      <c r="B56705" s="910"/>
      <c r="C56705" s="598"/>
      <c r="D56705" s="599"/>
      <c r="E56705" s="600"/>
      <c r="F56705" s="600"/>
      <c r="G56705" s="601" t="s">
        <v>1511</v>
      </c>
      <c r="H56705" s="911"/>
      <c r="I56705" s="911"/>
      <c r="J56705" s="911"/>
      <c r="K56705" s="911"/>
      <c r="L56705" s="911"/>
    </row>
    <row r="56706" spans="2:12" outlineLevel="1">
      <c r="B56706" s="910"/>
      <c r="C56706" s="598"/>
      <c r="D56706" s="599"/>
      <c r="E56706" s="600"/>
      <c r="F56706" s="600"/>
      <c r="G56706" s="601" t="s">
        <v>1511</v>
      </c>
      <c r="H56706" s="911"/>
      <c r="I56706" s="911"/>
      <c r="J56706" s="911"/>
      <c r="K56706" s="911"/>
      <c r="L56706" s="911"/>
    </row>
    <row r="56707" spans="2:12" outlineLevel="1">
      <c r="B56707" s="910"/>
      <c r="C56707" s="598"/>
      <c r="D56707" s="599"/>
      <c r="E56707" s="600"/>
      <c r="F56707" s="600"/>
      <c r="G56707" s="601" t="s">
        <v>1511</v>
      </c>
      <c r="H56707" s="911"/>
      <c r="I56707" s="911"/>
      <c r="J56707" s="911"/>
      <c r="K56707" s="911"/>
      <c r="L56707" s="911"/>
    </row>
    <row r="56708" spans="2:12" outlineLevel="1">
      <c r="B56708" s="910"/>
      <c r="C56708" s="598"/>
      <c r="D56708" s="599"/>
      <c r="E56708" s="600"/>
      <c r="F56708" s="600"/>
      <c r="G56708" s="601" t="s">
        <v>1511</v>
      </c>
      <c r="H56708" s="911"/>
      <c r="I56708" s="911"/>
      <c r="J56708" s="911"/>
      <c r="K56708" s="911"/>
      <c r="L56708" s="911"/>
    </row>
    <row r="56709" spans="2:12" outlineLevel="1">
      <c r="B56709" s="910"/>
      <c r="C56709" s="598"/>
      <c r="D56709" s="599"/>
      <c r="E56709" s="600"/>
      <c r="F56709" s="600"/>
      <c r="G56709" s="601" t="s">
        <v>1511</v>
      </c>
      <c r="H56709" s="911"/>
      <c r="I56709" s="911"/>
      <c r="J56709" s="911"/>
      <c r="K56709" s="911"/>
      <c r="L56709" s="911"/>
    </row>
    <row r="56710" spans="2:12" outlineLevel="1">
      <c r="B56710" s="910"/>
      <c r="C56710" s="598"/>
      <c r="D56710" s="599"/>
      <c r="E56710" s="600"/>
      <c r="F56710" s="600"/>
      <c r="G56710" s="601" t="s">
        <v>1511</v>
      </c>
      <c r="H56710" s="911"/>
      <c r="I56710" s="911"/>
      <c r="J56710" s="911"/>
      <c r="K56710" s="911"/>
      <c r="L56710" s="911"/>
    </row>
    <row r="56711" spans="2:12" outlineLevel="1">
      <c r="B56711" s="910"/>
      <c r="C56711" s="598"/>
      <c r="D56711" s="599"/>
      <c r="E56711" s="600"/>
      <c r="F56711" s="600"/>
      <c r="G56711" s="601" t="s">
        <v>1511</v>
      </c>
      <c r="H56711" s="911"/>
      <c r="I56711" s="911"/>
      <c r="J56711" s="911"/>
      <c r="K56711" s="911"/>
      <c r="L56711" s="911"/>
    </row>
    <row r="56712" spans="2:12" outlineLevel="1">
      <c r="B56712" s="910"/>
      <c r="C56712" s="598"/>
      <c r="D56712" s="599"/>
      <c r="E56712" s="600"/>
      <c r="F56712" s="600"/>
      <c r="G56712" s="601" t="s">
        <v>1511</v>
      </c>
      <c r="H56712" s="911"/>
      <c r="I56712" s="911"/>
      <c r="J56712" s="911"/>
      <c r="K56712" s="911"/>
      <c r="L56712" s="911"/>
    </row>
    <row r="56713" spans="2:12" outlineLevel="1">
      <c r="B56713" s="910"/>
      <c r="C56713" s="598"/>
      <c r="D56713" s="599"/>
      <c r="E56713" s="600"/>
      <c r="F56713" s="600"/>
      <c r="G56713" s="601" t="s">
        <v>1511</v>
      </c>
      <c r="H56713" s="911"/>
      <c r="I56713" s="911"/>
      <c r="J56713" s="911"/>
      <c r="K56713" s="911"/>
      <c r="L56713" s="911"/>
    </row>
    <row r="56714" spans="2:12" outlineLevel="1">
      <c r="B56714" s="910"/>
      <c r="C56714" s="598"/>
      <c r="D56714" s="599"/>
      <c r="E56714" s="600"/>
      <c r="F56714" s="600"/>
      <c r="G56714" s="601" t="s">
        <v>1511</v>
      </c>
      <c r="H56714" s="911"/>
      <c r="I56714" s="911"/>
      <c r="J56714" s="911"/>
      <c r="K56714" s="911"/>
      <c r="L56714" s="911"/>
    </row>
    <row r="56715" spans="2:12" outlineLevel="1">
      <c r="B56715" s="910"/>
      <c r="C56715" s="598"/>
      <c r="D56715" s="599"/>
      <c r="E56715" s="600"/>
      <c r="F56715" s="600"/>
      <c r="G56715" s="601" t="s">
        <v>1511</v>
      </c>
      <c r="H56715" s="911"/>
      <c r="I56715" s="911"/>
      <c r="J56715" s="911"/>
      <c r="K56715" s="911"/>
      <c r="L56715" s="911"/>
    </row>
    <row r="56716" spans="2:12" outlineLevel="1">
      <c r="B56716" s="910"/>
      <c r="C56716" s="598"/>
      <c r="D56716" s="599"/>
      <c r="E56716" s="600"/>
      <c r="F56716" s="600"/>
      <c r="G56716" s="601" t="s">
        <v>1511</v>
      </c>
      <c r="H56716" s="911"/>
      <c r="I56716" s="911"/>
      <c r="J56716" s="911"/>
      <c r="K56716" s="911"/>
      <c r="L56716" s="911"/>
    </row>
    <row r="56717" spans="2:12" outlineLevel="1">
      <c r="B56717" s="910"/>
      <c r="C56717" s="598"/>
      <c r="D56717" s="599"/>
      <c r="E56717" s="600"/>
      <c r="F56717" s="600"/>
      <c r="G56717" s="601" t="s">
        <v>1511</v>
      </c>
      <c r="H56717" s="911"/>
      <c r="I56717" s="911"/>
      <c r="J56717" s="911"/>
      <c r="K56717" s="911"/>
      <c r="L56717" s="911"/>
    </row>
    <row r="56718" spans="2:12" outlineLevel="1">
      <c r="B56718" s="910"/>
      <c r="C56718" s="598"/>
      <c r="D56718" s="599"/>
      <c r="E56718" s="600"/>
      <c r="F56718" s="600"/>
      <c r="G56718" s="601" t="s">
        <v>1511</v>
      </c>
      <c r="H56718" s="911"/>
      <c r="I56718" s="911"/>
      <c r="J56718" s="911"/>
      <c r="K56718" s="911"/>
      <c r="L56718" s="911"/>
    </row>
    <row r="56719" spans="2:12" outlineLevel="1">
      <c r="B56719" s="910"/>
      <c r="C56719" s="598"/>
      <c r="D56719" s="599"/>
      <c r="E56719" s="600"/>
      <c r="F56719" s="600"/>
      <c r="G56719" s="601" t="s">
        <v>1511</v>
      </c>
      <c r="H56719" s="911"/>
      <c r="I56719" s="911"/>
      <c r="J56719" s="911"/>
      <c r="K56719" s="911"/>
      <c r="L56719" s="911"/>
    </row>
    <row r="56720" spans="2:12" outlineLevel="1">
      <c r="B56720" s="910"/>
      <c r="C56720" s="598"/>
      <c r="D56720" s="599"/>
      <c r="E56720" s="600"/>
      <c r="F56720" s="600"/>
      <c r="G56720" s="601" t="s">
        <v>1511</v>
      </c>
      <c r="H56720" s="911"/>
      <c r="I56720" s="911"/>
      <c r="J56720" s="911"/>
      <c r="K56720" s="911"/>
      <c r="L56720" s="911"/>
    </row>
    <row r="56721" spans="2:12" outlineLevel="1">
      <c r="B56721" s="910"/>
      <c r="C56721" s="598"/>
      <c r="D56721" s="599"/>
      <c r="E56721" s="600"/>
      <c r="F56721" s="600"/>
      <c r="G56721" s="601" t="s">
        <v>1511</v>
      </c>
      <c r="H56721" s="911"/>
      <c r="I56721" s="911"/>
      <c r="J56721" s="911"/>
      <c r="K56721" s="911"/>
      <c r="L56721" s="911"/>
    </row>
    <row r="56722" spans="2:12" outlineLevel="1">
      <c r="B56722" s="910"/>
      <c r="C56722" s="598"/>
      <c r="D56722" s="599"/>
      <c r="E56722" s="600"/>
      <c r="F56722" s="600"/>
      <c r="G56722" s="601" t="s">
        <v>1511</v>
      </c>
      <c r="H56722" s="911"/>
      <c r="I56722" s="911"/>
      <c r="J56722" s="911"/>
      <c r="K56722" s="911"/>
      <c r="L56722" s="911"/>
    </row>
    <row r="56723" spans="2:12" outlineLevel="1">
      <c r="B56723" s="910"/>
      <c r="C56723" s="598"/>
      <c r="D56723" s="599"/>
      <c r="E56723" s="600"/>
      <c r="F56723" s="600"/>
      <c r="G56723" s="601" t="s">
        <v>1511</v>
      </c>
      <c r="H56723" s="911"/>
      <c r="I56723" s="911"/>
      <c r="J56723" s="911"/>
      <c r="K56723" s="911"/>
      <c r="L56723" s="911"/>
    </row>
    <row r="56724" spans="2:12" outlineLevel="1">
      <c r="B56724" s="910"/>
      <c r="C56724" s="598"/>
      <c r="D56724" s="599"/>
      <c r="E56724" s="600"/>
      <c r="F56724" s="600"/>
      <c r="G56724" s="601" t="s">
        <v>1511</v>
      </c>
      <c r="H56724" s="911"/>
      <c r="I56724" s="911"/>
      <c r="J56724" s="911"/>
      <c r="K56724" s="911"/>
      <c r="L56724" s="911"/>
    </row>
    <row r="56725" spans="2:12" outlineLevel="1">
      <c r="B56725" s="910"/>
      <c r="C56725" s="598"/>
      <c r="D56725" s="599"/>
      <c r="E56725" s="600"/>
      <c r="F56725" s="600"/>
      <c r="G56725" s="601" t="s">
        <v>1511</v>
      </c>
      <c r="H56725" s="911"/>
      <c r="I56725" s="911"/>
      <c r="J56725" s="911"/>
      <c r="K56725" s="911"/>
      <c r="L56725" s="911"/>
    </row>
    <row r="56726" spans="2:12" outlineLevel="1">
      <c r="B56726" s="910"/>
      <c r="C56726" s="598"/>
      <c r="D56726" s="599"/>
      <c r="E56726" s="600"/>
      <c r="F56726" s="600"/>
      <c r="G56726" s="601" t="s">
        <v>1511</v>
      </c>
      <c r="H56726" s="911"/>
      <c r="I56726" s="911"/>
      <c r="J56726" s="911"/>
      <c r="K56726" s="911"/>
      <c r="L56726" s="911"/>
    </row>
    <row r="56727" spans="2:12" outlineLevel="1">
      <c r="B56727" s="910"/>
      <c r="C56727" s="598"/>
      <c r="D56727" s="599"/>
      <c r="E56727" s="600"/>
      <c r="F56727" s="600"/>
      <c r="G56727" s="601" t="s">
        <v>1511</v>
      </c>
      <c r="H56727" s="911"/>
      <c r="I56727" s="911"/>
      <c r="J56727" s="911"/>
      <c r="K56727" s="911"/>
      <c r="L56727" s="911"/>
    </row>
    <row r="56728" spans="2:12" outlineLevel="1">
      <c r="B56728" s="910"/>
      <c r="C56728" s="598"/>
      <c r="D56728" s="599"/>
      <c r="E56728" s="600"/>
      <c r="F56728" s="600"/>
      <c r="G56728" s="601" t="s">
        <v>1511</v>
      </c>
      <c r="H56728" s="911"/>
      <c r="I56728" s="911"/>
      <c r="J56728" s="911"/>
      <c r="K56728" s="911"/>
      <c r="L56728" s="911"/>
    </row>
    <row r="56729" spans="2:12" outlineLevel="1">
      <c r="B56729" s="910"/>
      <c r="C56729" s="598"/>
      <c r="D56729" s="599"/>
      <c r="E56729" s="600"/>
      <c r="F56729" s="600"/>
      <c r="G56729" s="601" t="s">
        <v>1511</v>
      </c>
      <c r="H56729" s="911"/>
      <c r="I56729" s="911"/>
      <c r="J56729" s="911"/>
      <c r="K56729" s="911"/>
      <c r="L56729" s="911"/>
    </row>
    <row r="56730" spans="2:12" outlineLevel="1">
      <c r="B56730" s="910"/>
      <c r="C56730" s="598"/>
      <c r="D56730" s="599"/>
      <c r="E56730" s="600"/>
      <c r="F56730" s="600"/>
      <c r="G56730" s="601" t="s">
        <v>1511</v>
      </c>
      <c r="H56730" s="911"/>
      <c r="I56730" s="911"/>
      <c r="J56730" s="911"/>
      <c r="K56730" s="911"/>
      <c r="L56730" s="911"/>
    </row>
    <row r="56731" spans="2:12" outlineLevel="1">
      <c r="B56731" s="910"/>
      <c r="C56731" s="598"/>
      <c r="D56731" s="599"/>
      <c r="E56731" s="600"/>
      <c r="F56731" s="600"/>
      <c r="G56731" s="601" t="s">
        <v>1511</v>
      </c>
      <c r="H56731" s="911"/>
      <c r="I56731" s="911"/>
      <c r="J56731" s="911"/>
      <c r="K56731" s="911"/>
      <c r="L56731" s="911"/>
    </row>
    <row r="56732" spans="2:12" outlineLevel="1">
      <c r="B56732" s="910"/>
      <c r="C56732" s="598"/>
      <c r="D56732" s="599"/>
      <c r="E56732" s="600"/>
      <c r="F56732" s="600"/>
      <c r="G56732" s="601" t="s">
        <v>1511</v>
      </c>
      <c r="H56732" s="911"/>
      <c r="I56732" s="911"/>
      <c r="J56732" s="911"/>
      <c r="K56732" s="911"/>
      <c r="L56732" s="911"/>
    </row>
    <row r="56733" spans="2:12" outlineLevel="1">
      <c r="B56733" s="910"/>
      <c r="C56733" s="598"/>
      <c r="D56733" s="599"/>
      <c r="E56733" s="600"/>
      <c r="F56733" s="600"/>
      <c r="G56733" s="601" t="s">
        <v>1511</v>
      </c>
      <c r="H56733" s="911"/>
      <c r="I56733" s="911"/>
      <c r="J56733" s="911"/>
      <c r="K56733" s="911"/>
      <c r="L56733" s="911"/>
    </row>
    <row r="56734" spans="2:12" outlineLevel="1">
      <c r="B56734" s="910"/>
      <c r="C56734" s="598"/>
      <c r="D56734" s="599"/>
      <c r="E56734" s="600"/>
      <c r="F56734" s="600"/>
      <c r="G56734" s="601" t="s">
        <v>1511</v>
      </c>
      <c r="H56734" s="911"/>
      <c r="I56734" s="911"/>
      <c r="J56734" s="911"/>
      <c r="K56734" s="911"/>
      <c r="L56734" s="911"/>
    </row>
    <row r="56735" spans="2:12" outlineLevel="1">
      <c r="B56735" s="910"/>
      <c r="C56735" s="598"/>
      <c r="D56735" s="599"/>
      <c r="E56735" s="600"/>
      <c r="F56735" s="600"/>
      <c r="G56735" s="601" t="s">
        <v>1511</v>
      </c>
      <c r="H56735" s="911"/>
      <c r="I56735" s="911"/>
      <c r="J56735" s="911"/>
      <c r="K56735" s="911"/>
      <c r="L56735" s="911"/>
    </row>
    <row r="56736" spans="2:12" outlineLevel="1">
      <c r="B56736" s="910"/>
      <c r="C56736" s="598"/>
      <c r="D56736" s="599"/>
      <c r="E56736" s="600"/>
      <c r="F56736" s="600"/>
      <c r="G56736" s="601" t="s">
        <v>1511</v>
      </c>
      <c r="H56736" s="911"/>
      <c r="I56736" s="911"/>
      <c r="J56736" s="911"/>
      <c r="K56736" s="911"/>
      <c r="L56736" s="911"/>
    </row>
    <row r="56737" spans="2:12" outlineLevel="1">
      <c r="B56737" s="910"/>
      <c r="C56737" s="598"/>
      <c r="D56737" s="599"/>
      <c r="E56737" s="600"/>
      <c r="F56737" s="600"/>
      <c r="G56737" s="601" t="s">
        <v>1511</v>
      </c>
      <c r="H56737" s="911"/>
      <c r="I56737" s="911"/>
      <c r="J56737" s="911"/>
      <c r="K56737" s="911"/>
      <c r="L56737" s="911"/>
    </row>
    <row r="56738" spans="2:12" outlineLevel="1">
      <c r="B56738" s="910"/>
      <c r="C56738" s="598"/>
      <c r="D56738" s="599"/>
      <c r="E56738" s="600"/>
      <c r="F56738" s="600"/>
      <c r="G56738" s="601" t="s">
        <v>1511</v>
      </c>
      <c r="H56738" s="911"/>
      <c r="I56738" s="911"/>
      <c r="J56738" s="911"/>
      <c r="K56738" s="911"/>
      <c r="L56738" s="911"/>
    </row>
    <row r="56739" spans="2:12" outlineLevel="1">
      <c r="B56739" s="910"/>
      <c r="C56739" s="598"/>
      <c r="D56739" s="599"/>
      <c r="E56739" s="600"/>
      <c r="F56739" s="600"/>
      <c r="G56739" s="601" t="s">
        <v>1511</v>
      </c>
      <c r="H56739" s="911"/>
      <c r="I56739" s="911"/>
      <c r="J56739" s="911"/>
      <c r="K56739" s="911"/>
      <c r="L56739" s="911"/>
    </row>
    <row r="56740" spans="2:12" outlineLevel="1">
      <c r="B56740" s="910"/>
      <c r="C56740" s="598"/>
      <c r="D56740" s="599"/>
      <c r="E56740" s="600"/>
      <c r="F56740" s="600"/>
      <c r="G56740" s="601" t="s">
        <v>1511</v>
      </c>
      <c r="H56740" s="911"/>
      <c r="I56740" s="911"/>
      <c r="J56740" s="911"/>
      <c r="K56740" s="911"/>
      <c r="L56740" s="911"/>
    </row>
    <row r="56741" spans="2:12" outlineLevel="1">
      <c r="B56741" s="910"/>
      <c r="C56741" s="598"/>
      <c r="D56741" s="599"/>
      <c r="E56741" s="600"/>
      <c r="F56741" s="600"/>
      <c r="G56741" s="601" t="s">
        <v>1511</v>
      </c>
      <c r="H56741" s="911"/>
      <c r="I56741" s="911"/>
      <c r="J56741" s="911"/>
      <c r="K56741" s="911"/>
      <c r="L56741" s="911"/>
    </row>
    <row r="56742" spans="2:12" outlineLevel="1">
      <c r="B56742" s="910"/>
      <c r="C56742" s="598"/>
      <c r="D56742" s="599"/>
      <c r="E56742" s="600"/>
      <c r="F56742" s="600"/>
      <c r="G56742" s="601" t="s">
        <v>1511</v>
      </c>
      <c r="H56742" s="911"/>
      <c r="I56742" s="911"/>
      <c r="J56742" s="911"/>
      <c r="K56742" s="911"/>
      <c r="L56742" s="911"/>
    </row>
    <row r="56743" spans="2:12" outlineLevel="1">
      <c r="B56743" s="910"/>
      <c r="C56743" s="598"/>
      <c r="D56743" s="599"/>
      <c r="E56743" s="600"/>
      <c r="F56743" s="600"/>
      <c r="G56743" s="601" t="s">
        <v>1511</v>
      </c>
      <c r="H56743" s="911"/>
      <c r="I56743" s="911"/>
      <c r="J56743" s="911"/>
      <c r="K56743" s="911"/>
      <c r="L56743" s="911"/>
    </row>
    <row r="56744" spans="2:12" outlineLevel="1">
      <c r="B56744" s="910"/>
      <c r="C56744" s="598"/>
      <c r="D56744" s="599"/>
      <c r="E56744" s="600"/>
      <c r="F56744" s="600"/>
      <c r="G56744" s="601" t="s">
        <v>1511</v>
      </c>
      <c r="H56744" s="911"/>
      <c r="I56744" s="911"/>
      <c r="J56744" s="911"/>
      <c r="K56744" s="911"/>
      <c r="L56744" s="911"/>
    </row>
    <row r="56745" spans="2:12" outlineLevel="1">
      <c r="B56745" s="910"/>
      <c r="C56745" s="598"/>
      <c r="D56745" s="599"/>
      <c r="E56745" s="600"/>
      <c r="F56745" s="600"/>
      <c r="G56745" s="601" t="s">
        <v>1511</v>
      </c>
      <c r="H56745" s="911"/>
      <c r="I56745" s="911"/>
      <c r="J56745" s="911"/>
      <c r="K56745" s="911"/>
      <c r="L56745" s="911"/>
    </row>
    <row r="56746" spans="2:12" outlineLevel="1">
      <c r="B56746" s="910"/>
      <c r="C56746" s="598"/>
      <c r="D56746" s="599"/>
      <c r="E56746" s="600"/>
      <c r="F56746" s="600"/>
      <c r="G56746" s="601" t="s">
        <v>1511</v>
      </c>
      <c r="H56746" s="911"/>
      <c r="I56746" s="911"/>
      <c r="J56746" s="911"/>
      <c r="K56746" s="911"/>
      <c r="L56746" s="911"/>
    </row>
    <row r="56747" spans="2:12" outlineLevel="1">
      <c r="B56747" s="910"/>
      <c r="C56747" s="598"/>
      <c r="D56747" s="599"/>
      <c r="E56747" s="600"/>
      <c r="F56747" s="600"/>
      <c r="G56747" s="601" t="s">
        <v>1511</v>
      </c>
      <c r="H56747" s="911"/>
      <c r="I56747" s="911"/>
      <c r="J56747" s="911"/>
      <c r="K56747" s="911"/>
      <c r="L56747" s="911"/>
    </row>
    <row r="56748" spans="2:12" outlineLevel="1">
      <c r="B56748" s="910"/>
      <c r="C56748" s="598"/>
      <c r="D56748" s="599"/>
      <c r="E56748" s="600"/>
      <c r="F56748" s="600"/>
      <c r="G56748" s="601" t="s">
        <v>1511</v>
      </c>
      <c r="H56748" s="911"/>
      <c r="I56748" s="911"/>
      <c r="J56748" s="911"/>
      <c r="K56748" s="911"/>
      <c r="L56748" s="911"/>
    </row>
    <row r="56749" spans="2:12" outlineLevel="1">
      <c r="B56749" s="910"/>
      <c r="C56749" s="598"/>
      <c r="D56749" s="599"/>
      <c r="E56749" s="600"/>
      <c r="F56749" s="600"/>
      <c r="G56749" s="601" t="s">
        <v>1511</v>
      </c>
      <c r="H56749" s="911"/>
      <c r="I56749" s="911"/>
      <c r="J56749" s="911"/>
      <c r="K56749" s="911"/>
      <c r="L56749" s="911"/>
    </row>
    <row r="56750" spans="2:12" outlineLevel="1">
      <c r="B56750" s="910"/>
      <c r="C56750" s="598"/>
      <c r="D56750" s="599"/>
      <c r="E56750" s="600"/>
      <c r="F56750" s="600"/>
      <c r="G56750" s="601" t="s">
        <v>1511</v>
      </c>
      <c r="H56750" s="911"/>
      <c r="I56750" s="911"/>
      <c r="J56750" s="911"/>
      <c r="K56750" s="911"/>
      <c r="L56750" s="911"/>
    </row>
    <row r="56751" spans="2:12" outlineLevel="1">
      <c r="B56751" s="910"/>
      <c r="C56751" s="598"/>
      <c r="D56751" s="599"/>
      <c r="E56751" s="600"/>
      <c r="F56751" s="600"/>
      <c r="G56751" s="601" t="s">
        <v>1511</v>
      </c>
      <c r="H56751" s="911"/>
      <c r="I56751" s="911"/>
      <c r="J56751" s="911"/>
      <c r="K56751" s="911"/>
      <c r="L56751" s="911"/>
    </row>
    <row r="56752" spans="2:12" outlineLevel="1">
      <c r="B56752" s="910"/>
      <c r="C56752" s="598"/>
      <c r="D56752" s="599"/>
      <c r="E56752" s="600"/>
      <c r="F56752" s="600"/>
      <c r="G56752" s="601" t="s">
        <v>1511</v>
      </c>
      <c r="H56752" s="911"/>
      <c r="I56752" s="911"/>
      <c r="J56752" s="911"/>
      <c r="K56752" s="911"/>
      <c r="L56752" s="911"/>
    </row>
    <row r="56753" spans="2:12" outlineLevel="1">
      <c r="B56753" s="910"/>
      <c r="C56753" s="598"/>
      <c r="D56753" s="599"/>
      <c r="E56753" s="600"/>
      <c r="F56753" s="600"/>
      <c r="G56753" s="601" t="s">
        <v>1511</v>
      </c>
      <c r="H56753" s="911"/>
      <c r="I56753" s="911"/>
      <c r="J56753" s="911"/>
      <c r="K56753" s="911"/>
      <c r="L56753" s="911"/>
    </row>
    <row r="56754" spans="2:12" outlineLevel="1">
      <c r="B56754" s="910"/>
      <c r="C56754" s="598"/>
      <c r="D56754" s="599"/>
      <c r="E56754" s="600"/>
      <c r="F56754" s="600"/>
      <c r="G56754" s="601" t="s">
        <v>1511</v>
      </c>
      <c r="H56754" s="911"/>
      <c r="I56754" s="911"/>
      <c r="J56754" s="911"/>
      <c r="K56754" s="911"/>
      <c r="L56754" s="911"/>
    </row>
    <row r="56755" spans="2:12" outlineLevel="1">
      <c r="B56755" s="910"/>
      <c r="C56755" s="598"/>
      <c r="D56755" s="599"/>
      <c r="E56755" s="600"/>
      <c r="F56755" s="600"/>
      <c r="G56755" s="601" t="s">
        <v>1511</v>
      </c>
      <c r="H56755" s="911"/>
      <c r="I56755" s="911"/>
      <c r="J56755" s="911"/>
      <c r="K56755" s="911"/>
      <c r="L56755" s="911"/>
    </row>
    <row r="56756" spans="2:12" outlineLevel="1">
      <c r="B56756" s="910"/>
      <c r="C56756" s="598"/>
      <c r="D56756" s="599"/>
      <c r="E56756" s="600"/>
      <c r="F56756" s="600"/>
      <c r="G56756" s="601" t="s">
        <v>1511</v>
      </c>
      <c r="H56756" s="911"/>
      <c r="I56756" s="911"/>
      <c r="J56756" s="911"/>
      <c r="K56756" s="911"/>
      <c r="L56756" s="911"/>
    </row>
    <row r="56757" spans="2:12" outlineLevel="1">
      <c r="B56757" s="910"/>
      <c r="C56757" s="598"/>
      <c r="D56757" s="599"/>
      <c r="E56757" s="600"/>
      <c r="F56757" s="600"/>
      <c r="G56757" s="601" t="s">
        <v>1511</v>
      </c>
      <c r="H56757" s="911"/>
      <c r="I56757" s="911"/>
      <c r="J56757" s="911"/>
      <c r="K56757" s="911"/>
      <c r="L56757" s="911"/>
    </row>
    <row r="56758" spans="2:12" outlineLevel="1">
      <c r="B56758" s="910"/>
      <c r="C56758" s="598"/>
      <c r="D56758" s="599"/>
      <c r="E56758" s="600"/>
      <c r="F56758" s="600"/>
      <c r="G56758" s="601" t="s">
        <v>1511</v>
      </c>
      <c r="H56758" s="911"/>
      <c r="I56758" s="911"/>
      <c r="J56758" s="911"/>
      <c r="K56758" s="911"/>
      <c r="L56758" s="911"/>
    </row>
    <row r="56759" spans="2:12" outlineLevel="1">
      <c r="B56759" s="910"/>
      <c r="C56759" s="598"/>
      <c r="D56759" s="599"/>
      <c r="E56759" s="600"/>
      <c r="F56759" s="600"/>
      <c r="G56759" s="601" t="s">
        <v>1511</v>
      </c>
      <c r="H56759" s="911"/>
      <c r="I56759" s="911"/>
      <c r="J56759" s="911"/>
      <c r="K56759" s="911"/>
      <c r="L56759" s="911"/>
    </row>
    <row r="56760" spans="2:12" outlineLevel="1">
      <c r="B56760" s="910"/>
      <c r="C56760" s="598"/>
      <c r="D56760" s="599"/>
      <c r="E56760" s="600"/>
      <c r="F56760" s="600"/>
      <c r="G56760" s="601" t="s">
        <v>1511</v>
      </c>
      <c r="H56760" s="911"/>
      <c r="I56760" s="911"/>
      <c r="J56760" s="911"/>
      <c r="K56760" s="911"/>
      <c r="L56760" s="911"/>
    </row>
    <row r="56761" spans="2:12" outlineLevel="1">
      <c r="B56761" s="910"/>
      <c r="C56761" s="598"/>
      <c r="D56761" s="599"/>
      <c r="E56761" s="600"/>
      <c r="F56761" s="600"/>
      <c r="G56761" s="601" t="s">
        <v>1511</v>
      </c>
      <c r="H56761" s="911"/>
      <c r="I56761" s="911"/>
      <c r="J56761" s="911"/>
      <c r="K56761" s="911"/>
      <c r="L56761" s="911"/>
    </row>
    <row r="56762" spans="2:12" outlineLevel="1">
      <c r="B56762" s="910"/>
      <c r="C56762" s="598"/>
      <c r="D56762" s="599"/>
      <c r="E56762" s="600"/>
      <c r="F56762" s="600"/>
      <c r="G56762" s="601" t="s">
        <v>1511</v>
      </c>
      <c r="H56762" s="911"/>
      <c r="I56762" s="911"/>
      <c r="J56762" s="911"/>
      <c r="K56762" s="911"/>
      <c r="L56762" s="911"/>
    </row>
    <row r="56763" spans="2:12" outlineLevel="1">
      <c r="B56763" s="910"/>
      <c r="C56763" s="598"/>
      <c r="D56763" s="599"/>
      <c r="E56763" s="600"/>
      <c r="F56763" s="600"/>
      <c r="G56763" s="601" t="s">
        <v>1511</v>
      </c>
      <c r="H56763" s="911"/>
      <c r="I56763" s="911"/>
      <c r="J56763" s="911"/>
      <c r="K56763" s="911"/>
      <c r="L56763" s="911"/>
    </row>
    <row r="56764" spans="2:12" outlineLevel="1">
      <c r="B56764" s="910"/>
      <c r="C56764" s="598"/>
      <c r="D56764" s="599"/>
      <c r="E56764" s="600"/>
      <c r="F56764" s="600"/>
      <c r="G56764" s="601" t="s">
        <v>1511</v>
      </c>
      <c r="H56764" s="911"/>
      <c r="I56764" s="911"/>
      <c r="J56764" s="911"/>
      <c r="K56764" s="911"/>
      <c r="L56764" s="911"/>
    </row>
    <row r="56765" spans="2:12" outlineLevel="1">
      <c r="B56765" s="910"/>
      <c r="C56765" s="598"/>
      <c r="D56765" s="599"/>
      <c r="E56765" s="600"/>
      <c r="F56765" s="600"/>
      <c r="G56765" s="601" t="s">
        <v>1511</v>
      </c>
      <c r="H56765" s="911"/>
      <c r="I56765" s="911"/>
      <c r="J56765" s="911"/>
      <c r="K56765" s="911"/>
      <c r="L56765" s="911"/>
    </row>
    <row r="56766" spans="2:12" outlineLevel="1">
      <c r="B56766" s="910"/>
      <c r="C56766" s="598"/>
      <c r="D56766" s="599"/>
      <c r="E56766" s="600"/>
      <c r="F56766" s="600"/>
      <c r="G56766" s="601" t="s">
        <v>1511</v>
      </c>
      <c r="H56766" s="911"/>
      <c r="I56766" s="911"/>
      <c r="J56766" s="911"/>
      <c r="K56766" s="911"/>
      <c r="L56766" s="911"/>
    </row>
    <row r="56767" spans="2:12" outlineLevel="1">
      <c r="B56767" s="910"/>
      <c r="C56767" s="598"/>
      <c r="D56767" s="599"/>
      <c r="E56767" s="600"/>
      <c r="F56767" s="600"/>
      <c r="G56767" s="601" t="s">
        <v>1511</v>
      </c>
      <c r="H56767" s="911"/>
      <c r="I56767" s="911"/>
      <c r="J56767" s="911"/>
      <c r="K56767" s="911"/>
      <c r="L56767" s="911"/>
    </row>
    <row r="56768" spans="2:12" outlineLevel="1">
      <c r="B56768" s="910"/>
      <c r="C56768" s="598"/>
      <c r="D56768" s="599"/>
      <c r="E56768" s="600"/>
      <c r="F56768" s="600"/>
      <c r="G56768" s="601" t="s">
        <v>1511</v>
      </c>
      <c r="H56768" s="911"/>
      <c r="I56768" s="911"/>
      <c r="J56768" s="911"/>
      <c r="K56768" s="911"/>
      <c r="L56768" s="911"/>
    </row>
    <row r="56769" spans="2:12" outlineLevel="1">
      <c r="B56769" s="910"/>
      <c r="C56769" s="598"/>
      <c r="D56769" s="599"/>
      <c r="E56769" s="600"/>
      <c r="F56769" s="600"/>
      <c r="G56769" s="601" t="s">
        <v>1511</v>
      </c>
      <c r="H56769" s="911"/>
      <c r="I56769" s="911"/>
      <c r="J56769" s="911"/>
      <c r="K56769" s="911"/>
      <c r="L56769" s="911"/>
    </row>
    <row r="56770" spans="2:12" outlineLevel="1">
      <c r="B56770" s="910"/>
      <c r="C56770" s="598"/>
      <c r="D56770" s="599"/>
      <c r="E56770" s="600"/>
      <c r="F56770" s="600"/>
      <c r="G56770" s="601" t="s">
        <v>1511</v>
      </c>
      <c r="H56770" s="911"/>
      <c r="I56770" s="911"/>
      <c r="J56770" s="911"/>
      <c r="K56770" s="911"/>
      <c r="L56770" s="911"/>
    </row>
    <row r="56771" spans="2:12" outlineLevel="1">
      <c r="B56771" s="910"/>
      <c r="C56771" s="598"/>
      <c r="D56771" s="599"/>
      <c r="E56771" s="600"/>
      <c r="F56771" s="600"/>
      <c r="G56771" s="601" t="s">
        <v>1511</v>
      </c>
      <c r="H56771" s="911"/>
      <c r="I56771" s="911"/>
      <c r="J56771" s="911"/>
      <c r="K56771" s="911"/>
      <c r="L56771" s="911"/>
    </row>
    <row r="56772" spans="2:12" outlineLevel="1">
      <c r="B56772" s="910"/>
      <c r="C56772" s="598"/>
      <c r="D56772" s="599"/>
      <c r="E56772" s="600"/>
      <c r="F56772" s="600"/>
      <c r="G56772" s="601" t="s">
        <v>1511</v>
      </c>
      <c r="H56772" s="911"/>
      <c r="I56772" s="911"/>
      <c r="J56772" s="911"/>
      <c r="K56772" s="911"/>
      <c r="L56772" s="911"/>
    </row>
    <row r="56773" spans="2:12" outlineLevel="1">
      <c r="B56773" s="910"/>
      <c r="C56773" s="598"/>
      <c r="D56773" s="599"/>
      <c r="E56773" s="600"/>
      <c r="F56773" s="600"/>
      <c r="G56773" s="601" t="s">
        <v>1511</v>
      </c>
      <c r="H56773" s="911"/>
      <c r="I56773" s="911"/>
      <c r="J56773" s="911"/>
      <c r="K56773" s="911"/>
      <c r="L56773" s="911"/>
    </row>
    <row r="56774" spans="2:12" outlineLevel="1">
      <c r="B56774" s="910"/>
      <c r="C56774" s="598"/>
      <c r="D56774" s="599"/>
      <c r="E56774" s="600"/>
      <c r="F56774" s="600"/>
      <c r="G56774" s="601" t="s">
        <v>1511</v>
      </c>
      <c r="H56774" s="911"/>
      <c r="I56774" s="911"/>
      <c r="J56774" s="911"/>
      <c r="K56774" s="911"/>
      <c r="L56774" s="911"/>
    </row>
    <row r="56775" spans="2:12" outlineLevel="1">
      <c r="B56775" s="910"/>
      <c r="C56775" s="598"/>
      <c r="D56775" s="599"/>
      <c r="E56775" s="600"/>
      <c r="F56775" s="600"/>
      <c r="G56775" s="601" t="s">
        <v>1511</v>
      </c>
      <c r="H56775" s="911"/>
      <c r="I56775" s="911"/>
      <c r="J56775" s="911"/>
      <c r="K56775" s="911"/>
      <c r="L56775" s="911"/>
    </row>
    <row r="56776" spans="2:12" outlineLevel="1">
      <c r="B56776" s="910"/>
      <c r="C56776" s="598"/>
      <c r="D56776" s="599"/>
      <c r="E56776" s="600"/>
      <c r="F56776" s="600"/>
      <c r="G56776" s="601" t="s">
        <v>1511</v>
      </c>
      <c r="H56776" s="911"/>
      <c r="I56776" s="911"/>
      <c r="J56776" s="911"/>
      <c r="K56776" s="911"/>
      <c r="L56776" s="911"/>
    </row>
    <row r="56777" spans="2:12" outlineLevel="1">
      <c r="B56777" s="910"/>
      <c r="C56777" s="598"/>
      <c r="D56777" s="599"/>
      <c r="E56777" s="600"/>
      <c r="F56777" s="600"/>
      <c r="G56777" s="601" t="s">
        <v>1511</v>
      </c>
      <c r="H56777" s="911"/>
      <c r="I56777" s="911"/>
      <c r="J56777" s="911"/>
      <c r="K56777" s="911"/>
      <c r="L56777" s="911"/>
    </row>
    <row r="56778" spans="2:12" outlineLevel="1">
      <c r="B56778" s="910"/>
      <c r="C56778" s="598"/>
      <c r="D56778" s="599"/>
      <c r="E56778" s="600"/>
      <c r="F56778" s="600"/>
      <c r="G56778" s="601" t="s">
        <v>1511</v>
      </c>
      <c r="H56778" s="911"/>
      <c r="I56778" s="911"/>
      <c r="J56778" s="911"/>
      <c r="K56778" s="911"/>
      <c r="L56778" s="911"/>
    </row>
    <row r="56779" spans="2:12" outlineLevel="1">
      <c r="B56779" s="910"/>
      <c r="C56779" s="598"/>
      <c r="D56779" s="599"/>
      <c r="E56779" s="600"/>
      <c r="F56779" s="600"/>
      <c r="G56779" s="601" t="s">
        <v>1511</v>
      </c>
      <c r="H56779" s="911"/>
      <c r="I56779" s="911"/>
      <c r="J56779" s="911"/>
      <c r="K56779" s="911"/>
      <c r="L56779" s="911"/>
    </row>
    <row r="56780" spans="2:12" outlineLevel="1">
      <c r="B56780" s="910"/>
      <c r="C56780" s="598"/>
      <c r="D56780" s="599"/>
      <c r="E56780" s="600"/>
      <c r="F56780" s="600"/>
      <c r="G56780" s="601" t="s">
        <v>1511</v>
      </c>
      <c r="H56780" s="911"/>
      <c r="I56780" s="911"/>
      <c r="J56780" s="911"/>
      <c r="K56780" s="911"/>
      <c r="L56780" s="911"/>
    </row>
    <row r="56781" spans="2:12" outlineLevel="1">
      <c r="B56781" s="910"/>
      <c r="C56781" s="598"/>
      <c r="D56781" s="599"/>
      <c r="E56781" s="600"/>
      <c r="F56781" s="600"/>
      <c r="G56781" s="601" t="s">
        <v>1511</v>
      </c>
      <c r="H56781" s="911"/>
      <c r="I56781" s="911"/>
      <c r="J56781" s="911"/>
      <c r="K56781" s="911"/>
      <c r="L56781" s="911"/>
    </row>
    <row r="56782" spans="2:12" outlineLevel="1">
      <c r="B56782" s="910"/>
      <c r="C56782" s="598"/>
      <c r="D56782" s="599"/>
      <c r="E56782" s="600"/>
      <c r="F56782" s="600"/>
      <c r="G56782" s="601" t="s">
        <v>1511</v>
      </c>
      <c r="H56782" s="911"/>
      <c r="I56782" s="911"/>
      <c r="J56782" s="911"/>
      <c r="K56782" s="911"/>
      <c r="L56782" s="911"/>
    </row>
    <row r="56783" spans="2:12" outlineLevel="1">
      <c r="B56783" s="910"/>
      <c r="C56783" s="598"/>
      <c r="D56783" s="599"/>
      <c r="E56783" s="600"/>
      <c r="F56783" s="600"/>
      <c r="G56783" s="601" t="s">
        <v>1511</v>
      </c>
      <c r="H56783" s="911"/>
      <c r="I56783" s="911"/>
      <c r="J56783" s="911"/>
      <c r="K56783" s="911"/>
      <c r="L56783" s="911"/>
    </row>
    <row r="56784" spans="2:12" outlineLevel="1">
      <c r="B56784" s="910"/>
      <c r="C56784" s="598"/>
      <c r="D56784" s="599"/>
      <c r="E56784" s="600"/>
      <c r="F56784" s="600"/>
      <c r="G56784" s="601" t="s">
        <v>1511</v>
      </c>
      <c r="H56784" s="911"/>
      <c r="I56784" s="911"/>
      <c r="J56784" s="911"/>
      <c r="K56784" s="911"/>
      <c r="L56784" s="911"/>
    </row>
    <row r="56785" spans="2:12" outlineLevel="1">
      <c r="B56785" s="910"/>
      <c r="C56785" s="598"/>
      <c r="D56785" s="599"/>
      <c r="E56785" s="600"/>
      <c r="F56785" s="600"/>
      <c r="G56785" s="601" t="s">
        <v>1511</v>
      </c>
      <c r="H56785" s="911"/>
      <c r="I56785" s="911"/>
      <c r="J56785" s="911"/>
      <c r="K56785" s="911"/>
      <c r="L56785" s="911"/>
    </row>
    <row r="56786" spans="2:12" outlineLevel="1">
      <c r="B56786" s="910"/>
      <c r="C56786" s="598"/>
      <c r="D56786" s="599"/>
      <c r="E56786" s="600"/>
      <c r="F56786" s="600"/>
      <c r="G56786" s="601" t="s">
        <v>1511</v>
      </c>
      <c r="H56786" s="911"/>
      <c r="I56786" s="911"/>
      <c r="J56786" s="911"/>
      <c r="K56786" s="911"/>
      <c r="L56786" s="911"/>
    </row>
    <row r="56787" spans="2:12" outlineLevel="1">
      <c r="B56787" s="910"/>
      <c r="C56787" s="598"/>
      <c r="D56787" s="599"/>
      <c r="E56787" s="600"/>
      <c r="F56787" s="600"/>
      <c r="G56787" s="601" t="s">
        <v>1511</v>
      </c>
      <c r="H56787" s="911"/>
      <c r="I56787" s="911"/>
      <c r="J56787" s="911"/>
      <c r="K56787" s="911"/>
      <c r="L56787" s="911"/>
    </row>
    <row r="56788" spans="2:12" outlineLevel="1">
      <c r="B56788" s="910"/>
      <c r="C56788" s="598"/>
      <c r="D56788" s="599"/>
      <c r="E56788" s="600"/>
      <c r="F56788" s="600"/>
      <c r="G56788" s="601" t="s">
        <v>1511</v>
      </c>
      <c r="H56788" s="911"/>
      <c r="I56788" s="911"/>
      <c r="J56788" s="911"/>
      <c r="K56788" s="911"/>
      <c r="L56788" s="911"/>
    </row>
    <row r="56789" spans="2:12" outlineLevel="1">
      <c r="B56789" s="910"/>
      <c r="C56789" s="598"/>
      <c r="D56789" s="599"/>
      <c r="E56789" s="600"/>
      <c r="F56789" s="600"/>
      <c r="G56789" s="601" t="s">
        <v>1511</v>
      </c>
      <c r="H56789" s="911"/>
      <c r="I56789" s="911"/>
      <c r="J56789" s="911"/>
      <c r="K56789" s="911"/>
      <c r="L56789" s="911"/>
    </row>
    <row r="56790" spans="2:12" outlineLevel="1">
      <c r="B56790" s="910"/>
      <c r="C56790" s="598"/>
      <c r="D56790" s="599"/>
      <c r="E56790" s="600"/>
      <c r="F56790" s="600"/>
      <c r="G56790" s="601" t="s">
        <v>1511</v>
      </c>
      <c r="H56790" s="911"/>
      <c r="I56790" s="911"/>
      <c r="J56790" s="911"/>
      <c r="K56790" s="911"/>
      <c r="L56790" s="911"/>
    </row>
    <row r="56791" spans="2:12" outlineLevel="1">
      <c r="B56791" s="910"/>
      <c r="C56791" s="598"/>
      <c r="D56791" s="599"/>
      <c r="E56791" s="600"/>
      <c r="F56791" s="600"/>
      <c r="G56791" s="601" t="s">
        <v>1511</v>
      </c>
      <c r="H56791" s="911"/>
      <c r="I56791" s="911"/>
      <c r="J56791" s="911"/>
      <c r="K56791" s="911"/>
      <c r="L56791" s="911"/>
    </row>
    <row r="56792" spans="2:12" outlineLevel="1">
      <c r="B56792" s="910"/>
      <c r="C56792" s="598"/>
      <c r="D56792" s="599"/>
      <c r="E56792" s="600"/>
      <c r="F56792" s="600"/>
      <c r="G56792" s="601" t="s">
        <v>1511</v>
      </c>
      <c r="H56792" s="911"/>
      <c r="I56792" s="911"/>
      <c r="J56792" s="911"/>
      <c r="K56792" s="911"/>
      <c r="L56792" s="911"/>
    </row>
    <row r="56793" spans="2:12" outlineLevel="1">
      <c r="B56793" s="910"/>
      <c r="C56793" s="598"/>
      <c r="D56793" s="599"/>
      <c r="E56793" s="600"/>
      <c r="F56793" s="600"/>
      <c r="G56793" s="601" t="s">
        <v>1511</v>
      </c>
      <c r="H56793" s="911"/>
      <c r="I56793" s="911"/>
      <c r="J56793" s="911"/>
      <c r="K56793" s="911"/>
      <c r="L56793" s="911"/>
    </row>
    <row r="56794" spans="2:12" outlineLevel="1">
      <c r="B56794" s="910"/>
      <c r="C56794" s="598"/>
      <c r="D56794" s="599"/>
      <c r="E56794" s="600"/>
      <c r="F56794" s="600"/>
      <c r="G56794" s="601" t="s">
        <v>1511</v>
      </c>
      <c r="H56794" s="911"/>
      <c r="I56794" s="911"/>
      <c r="J56794" s="911"/>
      <c r="K56794" s="911"/>
      <c r="L56794" s="911"/>
    </row>
    <row r="56795" spans="2:12" outlineLevel="1">
      <c r="B56795" s="910"/>
      <c r="C56795" s="598"/>
      <c r="D56795" s="599"/>
      <c r="E56795" s="600"/>
      <c r="F56795" s="600"/>
      <c r="G56795" s="601" t="s">
        <v>1511</v>
      </c>
      <c r="H56795" s="911"/>
      <c r="I56795" s="911"/>
      <c r="J56795" s="911"/>
      <c r="K56795" s="911"/>
      <c r="L56795" s="911"/>
    </row>
    <row r="56796" spans="2:12" outlineLevel="1">
      <c r="B56796" s="910"/>
      <c r="C56796" s="598"/>
      <c r="D56796" s="599"/>
      <c r="E56796" s="600"/>
      <c r="F56796" s="600"/>
      <c r="G56796" s="601" t="s">
        <v>1511</v>
      </c>
      <c r="H56796" s="911"/>
      <c r="I56796" s="911"/>
      <c r="J56796" s="911"/>
      <c r="K56796" s="911"/>
      <c r="L56796" s="911"/>
    </row>
    <row r="56797" spans="2:12" outlineLevel="1">
      <c r="B56797" s="910"/>
      <c r="C56797" s="598"/>
      <c r="D56797" s="599"/>
      <c r="E56797" s="600"/>
      <c r="F56797" s="600"/>
      <c r="G56797" s="601" t="s">
        <v>1511</v>
      </c>
      <c r="H56797" s="911"/>
      <c r="I56797" s="911"/>
      <c r="J56797" s="911"/>
      <c r="K56797" s="911"/>
      <c r="L56797" s="911"/>
    </row>
    <row r="56798" spans="2:12" outlineLevel="1">
      <c r="B56798" s="910"/>
      <c r="C56798" s="598"/>
      <c r="D56798" s="599"/>
      <c r="E56798" s="600"/>
      <c r="F56798" s="600"/>
      <c r="G56798" s="601" t="s">
        <v>1511</v>
      </c>
      <c r="H56798" s="911"/>
      <c r="I56798" s="911"/>
      <c r="J56798" s="911"/>
      <c r="K56798" s="911"/>
      <c r="L56798" s="911"/>
    </row>
    <row r="56799" spans="2:12" outlineLevel="1">
      <c r="B56799" s="910"/>
      <c r="C56799" s="598"/>
      <c r="D56799" s="599"/>
      <c r="E56799" s="600"/>
      <c r="F56799" s="600"/>
      <c r="G56799" s="601" t="s">
        <v>1511</v>
      </c>
      <c r="H56799" s="911"/>
      <c r="I56799" s="911"/>
      <c r="J56799" s="911"/>
      <c r="K56799" s="911"/>
      <c r="L56799" s="911"/>
    </row>
    <row r="56800" spans="2:12" outlineLevel="1">
      <c r="B56800" s="910"/>
      <c r="C56800" s="598"/>
      <c r="D56800" s="599"/>
      <c r="E56800" s="600"/>
      <c r="F56800" s="600"/>
      <c r="G56800" s="601" t="s">
        <v>1511</v>
      </c>
      <c r="H56800" s="911"/>
      <c r="I56800" s="911"/>
      <c r="J56800" s="911"/>
      <c r="K56800" s="911"/>
      <c r="L56800" s="911"/>
    </row>
    <row r="56801" spans="2:12" outlineLevel="1">
      <c r="B56801" s="910"/>
      <c r="C56801" s="598"/>
      <c r="D56801" s="599"/>
      <c r="E56801" s="600"/>
      <c r="F56801" s="600"/>
      <c r="G56801" s="601" t="s">
        <v>1511</v>
      </c>
      <c r="H56801" s="911"/>
      <c r="I56801" s="911"/>
      <c r="J56801" s="911"/>
      <c r="K56801" s="911"/>
      <c r="L56801" s="911"/>
    </row>
    <row r="56802" spans="2:12" outlineLevel="1">
      <c r="B56802" s="910"/>
      <c r="C56802" s="598"/>
      <c r="D56802" s="599"/>
      <c r="E56802" s="600"/>
      <c r="F56802" s="600"/>
      <c r="G56802" s="601" t="s">
        <v>1511</v>
      </c>
      <c r="H56802" s="911"/>
      <c r="I56802" s="911"/>
      <c r="J56802" s="911"/>
      <c r="K56802" s="911"/>
      <c r="L56802" s="911"/>
    </row>
    <row r="56803" spans="2:12" outlineLevel="1">
      <c r="B56803" s="910"/>
      <c r="C56803" s="598"/>
      <c r="D56803" s="599"/>
      <c r="E56803" s="600"/>
      <c r="F56803" s="600"/>
      <c r="G56803" s="601" t="s">
        <v>1511</v>
      </c>
      <c r="H56803" s="911"/>
      <c r="I56803" s="911"/>
      <c r="J56803" s="911"/>
      <c r="K56803" s="911"/>
      <c r="L56803" s="911"/>
    </row>
    <row r="56804" spans="2:12" outlineLevel="1">
      <c r="B56804" s="910"/>
      <c r="C56804" s="598"/>
      <c r="D56804" s="599"/>
      <c r="E56804" s="600"/>
      <c r="F56804" s="600"/>
      <c r="G56804" s="601" t="s">
        <v>1511</v>
      </c>
      <c r="H56804" s="911"/>
      <c r="I56804" s="911"/>
      <c r="J56804" s="911"/>
      <c r="K56804" s="911"/>
      <c r="L56804" s="911"/>
    </row>
    <row r="56805" spans="2:12" outlineLevel="1">
      <c r="B56805" s="910"/>
      <c r="C56805" s="598"/>
      <c r="D56805" s="599"/>
      <c r="E56805" s="600"/>
      <c r="F56805" s="600"/>
      <c r="G56805" s="601" t="s">
        <v>1511</v>
      </c>
      <c r="H56805" s="911"/>
      <c r="I56805" s="911"/>
      <c r="J56805" s="911"/>
      <c r="K56805" s="911"/>
      <c r="L56805" s="911"/>
    </row>
    <row r="56806" spans="2:12" outlineLevel="1">
      <c r="B56806" s="910"/>
      <c r="C56806" s="598"/>
      <c r="D56806" s="599"/>
      <c r="E56806" s="600"/>
      <c r="F56806" s="600"/>
      <c r="G56806" s="601" t="s">
        <v>1511</v>
      </c>
      <c r="H56806" s="911"/>
      <c r="I56806" s="911"/>
      <c r="J56806" s="911"/>
      <c r="K56806" s="911"/>
      <c r="L56806" s="911"/>
    </row>
    <row r="56807" spans="2:12" outlineLevel="1">
      <c r="B56807" s="910"/>
      <c r="C56807" s="598"/>
      <c r="D56807" s="599"/>
      <c r="E56807" s="600"/>
      <c r="F56807" s="600"/>
      <c r="G56807" s="601" t="s">
        <v>1511</v>
      </c>
      <c r="H56807" s="911"/>
      <c r="I56807" s="911"/>
      <c r="J56807" s="911"/>
      <c r="K56807" s="911"/>
      <c r="L56807" s="911"/>
    </row>
    <row r="56808" spans="2:12" outlineLevel="1">
      <c r="B56808" s="910"/>
      <c r="C56808" s="598"/>
      <c r="D56808" s="599"/>
      <c r="E56808" s="600"/>
      <c r="F56808" s="600"/>
      <c r="G56808" s="601" t="s">
        <v>1511</v>
      </c>
      <c r="H56808" s="911"/>
      <c r="I56808" s="911"/>
      <c r="J56808" s="911"/>
      <c r="K56808" s="911"/>
      <c r="L56808" s="911"/>
    </row>
    <row r="56809" spans="2:12" outlineLevel="1">
      <c r="B56809" s="910"/>
      <c r="C56809" s="598"/>
      <c r="D56809" s="599"/>
      <c r="E56809" s="600"/>
      <c r="F56809" s="600"/>
      <c r="G56809" s="601" t="s">
        <v>1511</v>
      </c>
      <c r="H56809" s="911"/>
      <c r="I56809" s="911"/>
      <c r="J56809" s="911"/>
      <c r="K56809" s="911"/>
      <c r="L56809" s="911"/>
    </row>
    <row r="56810" spans="2:12" outlineLevel="1">
      <c r="B56810" s="910"/>
      <c r="C56810" s="598"/>
      <c r="D56810" s="599"/>
      <c r="E56810" s="600"/>
      <c r="F56810" s="600"/>
      <c r="G56810" s="601" t="s">
        <v>1511</v>
      </c>
      <c r="H56810" s="911"/>
      <c r="I56810" s="911"/>
      <c r="J56810" s="911"/>
      <c r="K56810" s="911"/>
      <c r="L56810" s="911"/>
    </row>
    <row r="56811" spans="2:12" outlineLevel="1">
      <c r="B56811" s="910"/>
      <c r="C56811" s="598"/>
      <c r="D56811" s="599"/>
      <c r="E56811" s="600"/>
      <c r="F56811" s="600"/>
      <c r="G56811" s="601" t="s">
        <v>1511</v>
      </c>
      <c r="H56811" s="911"/>
      <c r="I56811" s="911"/>
      <c r="J56811" s="911"/>
      <c r="K56811" s="911"/>
      <c r="L56811" s="911"/>
    </row>
    <row r="56812" spans="2:12" outlineLevel="1">
      <c r="B56812" s="910"/>
      <c r="C56812" s="598"/>
      <c r="D56812" s="599"/>
      <c r="E56812" s="600"/>
      <c r="F56812" s="600"/>
      <c r="G56812" s="601" t="s">
        <v>1511</v>
      </c>
      <c r="H56812" s="911"/>
      <c r="I56812" s="911"/>
      <c r="J56812" s="911"/>
      <c r="K56812" s="911"/>
      <c r="L56812" s="911"/>
    </row>
    <row r="56813" spans="2:12" outlineLevel="1">
      <c r="B56813" s="910"/>
      <c r="C56813" s="598"/>
      <c r="D56813" s="599"/>
      <c r="E56813" s="600"/>
      <c r="F56813" s="600"/>
      <c r="G56813" s="601" t="s">
        <v>1511</v>
      </c>
      <c r="H56813" s="911"/>
      <c r="I56813" s="911"/>
      <c r="J56813" s="911"/>
      <c r="K56813" s="911"/>
      <c r="L56813" s="911"/>
    </row>
    <row r="56814" spans="2:12" outlineLevel="1">
      <c r="B56814" s="910"/>
      <c r="C56814" s="598"/>
      <c r="D56814" s="599"/>
      <c r="E56814" s="600"/>
      <c r="F56814" s="600"/>
      <c r="G56814" s="601" t="s">
        <v>1511</v>
      </c>
      <c r="H56814" s="911"/>
      <c r="I56814" s="911"/>
      <c r="J56814" s="911"/>
      <c r="K56814" s="911"/>
      <c r="L56814" s="911"/>
    </row>
    <row r="56815" spans="2:12" outlineLevel="1">
      <c r="B56815" s="910"/>
      <c r="C56815" s="598"/>
      <c r="D56815" s="599"/>
      <c r="E56815" s="600"/>
      <c r="F56815" s="600"/>
      <c r="G56815" s="601" t="s">
        <v>1511</v>
      </c>
      <c r="H56815" s="911"/>
      <c r="I56815" s="911"/>
      <c r="J56815" s="911"/>
      <c r="K56815" s="911"/>
      <c r="L56815" s="911"/>
    </row>
    <row r="56816" spans="2:12" outlineLevel="1">
      <c r="B56816" s="910"/>
      <c r="C56816" s="598"/>
      <c r="D56816" s="599"/>
      <c r="E56816" s="600"/>
      <c r="F56816" s="600"/>
      <c r="G56816" s="601" t="s">
        <v>1511</v>
      </c>
      <c r="H56816" s="911"/>
      <c r="I56816" s="911"/>
      <c r="J56816" s="911"/>
      <c r="K56816" s="911"/>
      <c r="L56816" s="911"/>
    </row>
    <row r="56817" spans="2:12" outlineLevel="1">
      <c r="B56817" s="910"/>
      <c r="C56817" s="598"/>
      <c r="D56817" s="599"/>
      <c r="E56817" s="600"/>
      <c r="F56817" s="600"/>
      <c r="G56817" s="601" t="s">
        <v>1511</v>
      </c>
      <c r="H56817" s="911"/>
      <c r="I56817" s="911"/>
      <c r="J56817" s="911"/>
      <c r="K56817" s="911"/>
      <c r="L56817" s="911"/>
    </row>
    <row r="56818" spans="2:12" outlineLevel="1">
      <c r="B56818" s="910"/>
      <c r="C56818" s="598"/>
      <c r="D56818" s="599"/>
      <c r="E56818" s="600"/>
      <c r="F56818" s="600"/>
      <c r="G56818" s="601" t="s">
        <v>1511</v>
      </c>
      <c r="H56818" s="911"/>
      <c r="I56818" s="911"/>
      <c r="J56818" s="911"/>
      <c r="K56818" s="911"/>
      <c r="L56818" s="911"/>
    </row>
    <row r="56819" spans="2:12" outlineLevel="1">
      <c r="B56819" s="910"/>
      <c r="C56819" s="598"/>
      <c r="D56819" s="599"/>
      <c r="E56819" s="600"/>
      <c r="F56819" s="600"/>
      <c r="G56819" s="601" t="s">
        <v>1511</v>
      </c>
      <c r="H56819" s="911"/>
      <c r="I56819" s="911"/>
      <c r="J56819" s="911"/>
      <c r="K56819" s="911"/>
      <c r="L56819" s="911"/>
    </row>
    <row r="56820" spans="2:12" outlineLevel="1">
      <c r="B56820" s="910"/>
      <c r="C56820" s="598"/>
      <c r="D56820" s="599"/>
      <c r="E56820" s="600"/>
      <c r="F56820" s="600"/>
      <c r="G56820" s="601" t="s">
        <v>1511</v>
      </c>
      <c r="H56820" s="911"/>
      <c r="I56820" s="911"/>
      <c r="J56820" s="911"/>
      <c r="K56820" s="911"/>
      <c r="L56820" s="911"/>
    </row>
    <row r="56821" spans="2:12" outlineLevel="1">
      <c r="B56821" s="910"/>
      <c r="C56821" s="598"/>
      <c r="D56821" s="599"/>
      <c r="E56821" s="600"/>
      <c r="F56821" s="600"/>
      <c r="G56821" s="601" t="s">
        <v>1511</v>
      </c>
      <c r="H56821" s="911"/>
      <c r="I56821" s="911"/>
      <c r="J56821" s="911"/>
      <c r="K56821" s="911"/>
      <c r="L56821" s="911"/>
    </row>
    <row r="56822" spans="2:12" outlineLevel="1">
      <c r="B56822" s="910"/>
      <c r="C56822" s="598"/>
      <c r="D56822" s="599"/>
      <c r="E56822" s="600"/>
      <c r="F56822" s="600"/>
      <c r="G56822" s="601" t="s">
        <v>1511</v>
      </c>
      <c r="H56822" s="911"/>
      <c r="I56822" s="911"/>
      <c r="J56822" s="911"/>
      <c r="K56822" s="911"/>
      <c r="L56822" s="911"/>
    </row>
    <row r="56823" spans="2:12" outlineLevel="1">
      <c r="B56823" s="910"/>
      <c r="C56823" s="598"/>
      <c r="D56823" s="599"/>
      <c r="E56823" s="600"/>
      <c r="F56823" s="600"/>
      <c r="G56823" s="601" t="s">
        <v>1511</v>
      </c>
      <c r="H56823" s="911"/>
      <c r="I56823" s="911"/>
      <c r="J56823" s="911"/>
      <c r="K56823" s="911"/>
      <c r="L56823" s="911"/>
    </row>
    <row r="56824" spans="2:12" outlineLevel="1">
      <c r="B56824" s="910"/>
      <c r="C56824" s="598"/>
      <c r="D56824" s="599"/>
      <c r="E56824" s="600"/>
      <c r="F56824" s="600"/>
      <c r="G56824" s="601" t="s">
        <v>1511</v>
      </c>
      <c r="H56824" s="911"/>
      <c r="I56824" s="911"/>
      <c r="J56824" s="911"/>
      <c r="K56824" s="911"/>
      <c r="L56824" s="911"/>
    </row>
    <row r="56825" spans="2:12" outlineLevel="1">
      <c r="B56825" s="910"/>
      <c r="C56825" s="598"/>
      <c r="D56825" s="599"/>
      <c r="E56825" s="600"/>
      <c r="F56825" s="600"/>
      <c r="G56825" s="601" t="s">
        <v>1511</v>
      </c>
      <c r="H56825" s="911"/>
      <c r="I56825" s="911"/>
      <c r="J56825" s="911"/>
      <c r="K56825" s="911"/>
      <c r="L56825" s="911"/>
    </row>
    <row r="56826" spans="2:12" outlineLevel="1">
      <c r="B56826" s="910"/>
      <c r="C56826" s="598"/>
      <c r="D56826" s="599"/>
      <c r="E56826" s="600"/>
      <c r="F56826" s="600"/>
      <c r="G56826" s="601" t="s">
        <v>1511</v>
      </c>
      <c r="H56826" s="911"/>
      <c r="I56826" s="911"/>
      <c r="J56826" s="911"/>
      <c r="K56826" s="911"/>
      <c r="L56826" s="911"/>
    </row>
    <row r="56827" spans="2:12" outlineLevel="1">
      <c r="B56827" s="910"/>
      <c r="C56827" s="598"/>
      <c r="D56827" s="599"/>
      <c r="E56827" s="600"/>
      <c r="F56827" s="600"/>
      <c r="G56827" s="601" t="s">
        <v>1511</v>
      </c>
      <c r="H56827" s="911"/>
      <c r="I56827" s="911"/>
      <c r="J56827" s="911"/>
      <c r="K56827" s="911"/>
      <c r="L56827" s="911"/>
    </row>
    <row r="56828" spans="2:12" outlineLevel="1">
      <c r="B56828" s="910"/>
      <c r="C56828" s="598"/>
      <c r="D56828" s="599"/>
      <c r="E56828" s="600"/>
      <c r="F56828" s="600"/>
      <c r="G56828" s="601" t="s">
        <v>1511</v>
      </c>
      <c r="H56828" s="911"/>
      <c r="I56828" s="911"/>
      <c r="J56828" s="911"/>
      <c r="K56828" s="911"/>
      <c r="L56828" s="911"/>
    </row>
    <row r="56829" spans="2:12" outlineLevel="1">
      <c r="B56829" s="910"/>
      <c r="C56829" s="598"/>
      <c r="D56829" s="599"/>
      <c r="E56829" s="600"/>
      <c r="F56829" s="600"/>
      <c r="G56829" s="601" t="s">
        <v>1511</v>
      </c>
      <c r="H56829" s="911"/>
      <c r="I56829" s="911"/>
      <c r="J56829" s="911"/>
      <c r="K56829" s="911"/>
      <c r="L56829" s="911"/>
    </row>
    <row r="56830" spans="2:12" outlineLevel="1">
      <c r="B56830" s="910"/>
      <c r="C56830" s="598"/>
      <c r="D56830" s="599"/>
      <c r="E56830" s="600"/>
      <c r="F56830" s="600"/>
      <c r="G56830" s="601" t="s">
        <v>1511</v>
      </c>
      <c r="H56830" s="911"/>
      <c r="I56830" s="911"/>
      <c r="J56830" s="911"/>
      <c r="K56830" s="911"/>
      <c r="L56830" s="911"/>
    </row>
    <row r="56831" spans="2:12" outlineLevel="1">
      <c r="B56831" s="910"/>
      <c r="C56831" s="598"/>
      <c r="D56831" s="599"/>
      <c r="E56831" s="600"/>
      <c r="F56831" s="600"/>
      <c r="G56831" s="601" t="s">
        <v>1511</v>
      </c>
      <c r="H56831" s="911"/>
      <c r="I56831" s="911"/>
      <c r="J56831" s="911"/>
      <c r="K56831" s="911"/>
      <c r="L56831" s="911"/>
    </row>
    <row r="56832" spans="2:12" outlineLevel="1">
      <c r="B56832" s="910"/>
      <c r="C56832" s="598"/>
      <c r="D56832" s="599"/>
      <c r="E56832" s="600"/>
      <c r="F56832" s="600"/>
      <c r="G56832" s="601" t="s">
        <v>1511</v>
      </c>
      <c r="H56832" s="911"/>
      <c r="I56832" s="911"/>
      <c r="J56832" s="911"/>
      <c r="K56832" s="911"/>
      <c r="L56832" s="911"/>
    </row>
    <row r="56833" spans="2:12" outlineLevel="1">
      <c r="B56833" s="910"/>
      <c r="C56833" s="598"/>
      <c r="D56833" s="599"/>
      <c r="E56833" s="600"/>
      <c r="F56833" s="600"/>
      <c r="G56833" s="601" t="s">
        <v>1511</v>
      </c>
      <c r="H56833" s="911"/>
      <c r="I56833" s="911"/>
      <c r="J56833" s="911"/>
      <c r="K56833" s="911"/>
      <c r="L56833" s="911"/>
    </row>
    <row r="56834" spans="2:12" outlineLevel="1">
      <c r="B56834" s="910"/>
      <c r="C56834" s="598"/>
      <c r="D56834" s="599"/>
      <c r="E56834" s="600"/>
      <c r="F56834" s="600"/>
      <c r="G56834" s="601" t="s">
        <v>1511</v>
      </c>
      <c r="H56834" s="911"/>
      <c r="I56834" s="911"/>
      <c r="J56834" s="911"/>
      <c r="K56834" s="911"/>
      <c r="L56834" s="911"/>
    </row>
    <row r="56835" spans="2:12" outlineLevel="1">
      <c r="B56835" s="910"/>
      <c r="C56835" s="598"/>
      <c r="D56835" s="599"/>
      <c r="E56835" s="600"/>
      <c r="F56835" s="600"/>
      <c r="G56835" s="601" t="s">
        <v>1511</v>
      </c>
      <c r="H56835" s="911"/>
      <c r="I56835" s="911"/>
      <c r="J56835" s="911"/>
      <c r="K56835" s="911"/>
      <c r="L56835" s="911"/>
    </row>
    <row r="56836" spans="2:12" outlineLevel="1">
      <c r="B56836" s="910"/>
      <c r="C56836" s="598"/>
      <c r="D56836" s="599"/>
      <c r="E56836" s="600"/>
      <c r="F56836" s="600"/>
      <c r="G56836" s="601" t="s">
        <v>1511</v>
      </c>
      <c r="H56836" s="911"/>
      <c r="I56836" s="911"/>
      <c r="J56836" s="911"/>
      <c r="K56836" s="911"/>
      <c r="L56836" s="911"/>
    </row>
    <row r="56837" spans="2:12" outlineLevel="1">
      <c r="B56837" s="910"/>
      <c r="C56837" s="598"/>
      <c r="D56837" s="599"/>
      <c r="E56837" s="600"/>
      <c r="F56837" s="600"/>
      <c r="G56837" s="601" t="s">
        <v>1511</v>
      </c>
      <c r="H56837" s="911"/>
      <c r="I56837" s="911"/>
      <c r="J56837" s="911"/>
      <c r="K56837" s="911"/>
      <c r="L56837" s="911"/>
    </row>
    <row r="56838" spans="2:12" outlineLevel="1">
      <c r="B56838" s="910"/>
      <c r="C56838" s="598"/>
      <c r="D56838" s="599"/>
      <c r="E56838" s="600"/>
      <c r="F56838" s="600"/>
      <c r="G56838" s="601" t="s">
        <v>1511</v>
      </c>
      <c r="H56838" s="911"/>
      <c r="I56838" s="911"/>
      <c r="J56838" s="911"/>
      <c r="K56838" s="911"/>
      <c r="L56838" s="911"/>
    </row>
    <row r="56839" spans="2:12" outlineLevel="1">
      <c r="B56839" s="910"/>
      <c r="C56839" s="598"/>
      <c r="D56839" s="599"/>
      <c r="E56839" s="600"/>
      <c r="F56839" s="600"/>
      <c r="G56839" s="601" t="s">
        <v>1511</v>
      </c>
      <c r="H56839" s="911"/>
      <c r="I56839" s="911"/>
      <c r="J56839" s="911"/>
      <c r="K56839" s="911"/>
      <c r="L56839" s="911"/>
    </row>
    <row r="56840" spans="2:12" outlineLevel="1">
      <c r="B56840" s="910"/>
      <c r="C56840" s="598"/>
      <c r="D56840" s="599"/>
      <c r="E56840" s="600"/>
      <c r="F56840" s="600"/>
      <c r="G56840" s="601" t="s">
        <v>1511</v>
      </c>
      <c r="H56840" s="911"/>
      <c r="I56840" s="911"/>
      <c r="J56840" s="911"/>
      <c r="K56840" s="911"/>
      <c r="L56840" s="911"/>
    </row>
    <row r="56841" spans="2:12" outlineLevel="1">
      <c r="B56841" s="910"/>
      <c r="C56841" s="598"/>
      <c r="D56841" s="599"/>
      <c r="E56841" s="600"/>
      <c r="F56841" s="600"/>
      <c r="G56841" s="601" t="s">
        <v>1511</v>
      </c>
      <c r="H56841" s="911"/>
      <c r="I56841" s="911"/>
      <c r="J56841" s="911"/>
      <c r="K56841" s="911"/>
      <c r="L56841" s="911"/>
    </row>
    <row r="56842" spans="2:12" outlineLevel="1">
      <c r="B56842" s="910"/>
      <c r="C56842" s="598"/>
      <c r="D56842" s="599"/>
      <c r="E56842" s="600"/>
      <c r="F56842" s="600"/>
      <c r="G56842" s="601" t="s">
        <v>1511</v>
      </c>
      <c r="H56842" s="911"/>
      <c r="I56842" s="911"/>
      <c r="J56842" s="911"/>
      <c r="K56842" s="911"/>
      <c r="L56842" s="911"/>
    </row>
    <row r="56843" spans="2:12" outlineLevel="1">
      <c r="B56843" s="910"/>
      <c r="C56843" s="598"/>
      <c r="D56843" s="599"/>
      <c r="E56843" s="600"/>
      <c r="F56843" s="600"/>
      <c r="G56843" s="601" t="s">
        <v>1511</v>
      </c>
      <c r="H56843" s="911"/>
      <c r="I56843" s="911"/>
      <c r="J56843" s="911"/>
      <c r="K56843" s="911"/>
      <c r="L56843" s="911"/>
    </row>
    <row r="56844" spans="2:12" outlineLevel="1">
      <c r="B56844" s="910"/>
      <c r="C56844" s="598"/>
      <c r="D56844" s="599"/>
      <c r="E56844" s="600"/>
      <c r="F56844" s="600"/>
      <c r="G56844" s="601" t="s">
        <v>1511</v>
      </c>
      <c r="H56844" s="911"/>
      <c r="I56844" s="911"/>
      <c r="J56844" s="911"/>
      <c r="K56844" s="911"/>
      <c r="L56844" s="911"/>
    </row>
    <row r="56845" spans="2:12" outlineLevel="1">
      <c r="B56845" s="910"/>
      <c r="C56845" s="598"/>
      <c r="D56845" s="599"/>
      <c r="E56845" s="600"/>
      <c r="F56845" s="600"/>
      <c r="G56845" s="601" t="s">
        <v>1511</v>
      </c>
      <c r="H56845" s="911"/>
      <c r="I56845" s="911"/>
      <c r="J56845" s="911"/>
      <c r="K56845" s="911"/>
      <c r="L56845" s="911"/>
    </row>
    <row r="56846" spans="2:12" outlineLevel="1">
      <c r="B56846" s="910"/>
      <c r="C56846" s="598"/>
      <c r="D56846" s="599"/>
      <c r="E56846" s="600"/>
      <c r="F56846" s="600"/>
      <c r="G56846" s="601" t="s">
        <v>1511</v>
      </c>
      <c r="H56846" s="911"/>
      <c r="I56846" s="911"/>
      <c r="J56846" s="911"/>
      <c r="K56846" s="911"/>
      <c r="L56846" s="911"/>
    </row>
    <row r="56847" spans="2:12" outlineLevel="1">
      <c r="B56847" s="910"/>
      <c r="C56847" s="598"/>
      <c r="D56847" s="599"/>
      <c r="E56847" s="600"/>
      <c r="F56847" s="600"/>
      <c r="G56847" s="601" t="s">
        <v>1511</v>
      </c>
      <c r="H56847" s="911"/>
      <c r="I56847" s="911"/>
      <c r="J56847" s="911"/>
      <c r="K56847" s="911"/>
      <c r="L56847" s="911"/>
    </row>
    <row r="56848" spans="2:12" outlineLevel="1">
      <c r="B56848" s="910"/>
      <c r="C56848" s="598"/>
      <c r="D56848" s="599"/>
      <c r="E56848" s="600"/>
      <c r="F56848" s="600"/>
      <c r="G56848" s="601" t="s">
        <v>1511</v>
      </c>
      <c r="H56848" s="911"/>
      <c r="I56848" s="911"/>
      <c r="J56848" s="911"/>
      <c r="K56848" s="911"/>
      <c r="L56848" s="911"/>
    </row>
    <row r="56849" spans="2:12" outlineLevel="1">
      <c r="B56849" s="910"/>
      <c r="C56849" s="598"/>
      <c r="D56849" s="599"/>
      <c r="E56849" s="600"/>
      <c r="F56849" s="600"/>
      <c r="G56849" s="601" t="s">
        <v>1511</v>
      </c>
      <c r="H56849" s="911"/>
      <c r="I56849" s="911"/>
      <c r="J56849" s="911"/>
      <c r="K56849" s="911"/>
      <c r="L56849" s="911"/>
    </row>
    <row r="56850" spans="2:12" outlineLevel="1">
      <c r="B56850" s="910"/>
      <c r="C56850" s="598"/>
      <c r="D56850" s="599"/>
      <c r="E56850" s="600"/>
      <c r="F56850" s="600"/>
      <c r="G56850" s="601" t="s">
        <v>1511</v>
      </c>
      <c r="H56850" s="911"/>
      <c r="I56850" s="911"/>
      <c r="J56850" s="911"/>
      <c r="K56850" s="911"/>
      <c r="L56850" s="911"/>
    </row>
    <row r="56851" spans="2:12" outlineLevel="1">
      <c r="B56851" s="910"/>
      <c r="C56851" s="598"/>
      <c r="D56851" s="599"/>
      <c r="E56851" s="600"/>
      <c r="F56851" s="600"/>
      <c r="G56851" s="601" t="s">
        <v>1511</v>
      </c>
      <c r="H56851" s="911"/>
      <c r="I56851" s="911"/>
      <c r="J56851" s="911"/>
      <c r="K56851" s="911"/>
      <c r="L56851" s="911"/>
    </row>
    <row r="56852" spans="2:12" outlineLevel="1">
      <c r="B56852" s="910"/>
      <c r="C56852" s="598"/>
      <c r="D56852" s="599"/>
      <c r="E56852" s="600"/>
      <c r="F56852" s="600"/>
      <c r="G56852" s="601" t="s">
        <v>1511</v>
      </c>
      <c r="H56852" s="911"/>
      <c r="I56852" s="911"/>
      <c r="J56852" s="911"/>
      <c r="K56852" s="911"/>
      <c r="L56852" s="911"/>
    </row>
    <row r="56853" spans="2:12" outlineLevel="1">
      <c r="B56853" s="910"/>
      <c r="C56853" s="598"/>
      <c r="D56853" s="599"/>
      <c r="E56853" s="600"/>
      <c r="F56853" s="600"/>
      <c r="G56853" s="601" t="s">
        <v>1511</v>
      </c>
      <c r="H56853" s="911"/>
      <c r="I56853" s="911"/>
      <c r="J56853" s="911"/>
      <c r="K56853" s="911"/>
      <c r="L56853" s="911"/>
    </row>
    <row r="56854" spans="2:12" outlineLevel="1">
      <c r="B56854" s="910"/>
      <c r="C56854" s="598"/>
      <c r="D56854" s="599"/>
      <c r="E56854" s="600"/>
      <c r="F56854" s="600"/>
      <c r="G56854" s="601" t="s">
        <v>1511</v>
      </c>
      <c r="H56854" s="911"/>
      <c r="I56854" s="911"/>
      <c r="J56854" s="911"/>
      <c r="K56854" s="911"/>
      <c r="L56854" s="911"/>
    </row>
    <row r="56855" spans="2:12" outlineLevel="1">
      <c r="B56855" s="910"/>
      <c r="C56855" s="598"/>
      <c r="D56855" s="599"/>
      <c r="E56855" s="600"/>
      <c r="F56855" s="600"/>
      <c r="G56855" s="601" t="s">
        <v>1511</v>
      </c>
      <c r="H56855" s="911"/>
      <c r="I56855" s="911"/>
      <c r="J56855" s="911"/>
      <c r="K56855" s="911"/>
      <c r="L56855" s="911"/>
    </row>
    <row r="56856" spans="2:12" outlineLevel="1">
      <c r="B56856" s="910"/>
      <c r="C56856" s="598"/>
      <c r="D56856" s="599"/>
      <c r="E56856" s="600"/>
      <c r="F56856" s="600"/>
      <c r="G56856" s="601" t="s">
        <v>1511</v>
      </c>
      <c r="H56856" s="911"/>
      <c r="I56856" s="911"/>
      <c r="J56856" s="911"/>
      <c r="K56856" s="911"/>
      <c r="L56856" s="911"/>
    </row>
    <row r="56857" spans="2:12" outlineLevel="1">
      <c r="B56857" s="910"/>
      <c r="C56857" s="598"/>
      <c r="D56857" s="599"/>
      <c r="E56857" s="600"/>
      <c r="F56857" s="600"/>
      <c r="G56857" s="601" t="s">
        <v>1511</v>
      </c>
      <c r="H56857" s="911"/>
      <c r="I56857" s="911"/>
      <c r="J56857" s="911"/>
      <c r="K56857" s="911"/>
      <c r="L56857" s="911"/>
    </row>
    <row r="56858" spans="2:12" outlineLevel="1">
      <c r="B56858" s="910"/>
      <c r="C56858" s="598"/>
      <c r="D56858" s="599"/>
      <c r="E56858" s="600"/>
      <c r="F56858" s="600"/>
      <c r="G56858" s="601" t="s">
        <v>1511</v>
      </c>
      <c r="H56858" s="911"/>
      <c r="I56858" s="911"/>
      <c r="J56858" s="911"/>
      <c r="K56858" s="911"/>
      <c r="L56858" s="911"/>
    </row>
    <row r="56859" spans="2:12" outlineLevel="1">
      <c r="B56859" s="910"/>
      <c r="C56859" s="598"/>
      <c r="D56859" s="599"/>
      <c r="E56859" s="600"/>
      <c r="F56859" s="600"/>
      <c r="G56859" s="601" t="s">
        <v>1511</v>
      </c>
      <c r="H56859" s="911"/>
      <c r="I56859" s="911"/>
      <c r="J56859" s="911"/>
      <c r="K56859" s="911"/>
      <c r="L56859" s="911"/>
    </row>
    <row r="56860" spans="2:12" outlineLevel="1">
      <c r="B56860" s="910"/>
      <c r="C56860" s="598"/>
      <c r="D56860" s="599"/>
      <c r="E56860" s="600"/>
      <c r="F56860" s="600"/>
      <c r="G56860" s="601" t="s">
        <v>1511</v>
      </c>
      <c r="H56860" s="911"/>
      <c r="I56860" s="911"/>
      <c r="J56860" s="911"/>
      <c r="K56860" s="911"/>
      <c r="L56860" s="911"/>
    </row>
    <row r="56861" spans="2:12" outlineLevel="1">
      <c r="B56861" s="910"/>
      <c r="C56861" s="598"/>
      <c r="D56861" s="599"/>
      <c r="E56861" s="600"/>
      <c r="F56861" s="600"/>
      <c r="G56861" s="601" t="s">
        <v>1511</v>
      </c>
      <c r="H56861" s="911"/>
      <c r="I56861" s="911"/>
      <c r="J56861" s="911"/>
      <c r="K56861" s="911"/>
      <c r="L56861" s="911"/>
    </row>
    <row r="56862" spans="2:12" outlineLevel="1">
      <c r="B56862" s="910"/>
      <c r="C56862" s="598"/>
      <c r="D56862" s="599"/>
      <c r="E56862" s="600"/>
      <c r="F56862" s="600"/>
      <c r="G56862" s="601" t="s">
        <v>1511</v>
      </c>
      <c r="H56862" s="911"/>
      <c r="I56862" s="911"/>
      <c r="J56862" s="911"/>
      <c r="K56862" s="911"/>
      <c r="L56862" s="911"/>
    </row>
    <row r="56863" spans="2:12" outlineLevel="1">
      <c r="B56863" s="910"/>
      <c r="C56863" s="598"/>
      <c r="D56863" s="599"/>
      <c r="E56863" s="600"/>
      <c r="F56863" s="600"/>
      <c r="G56863" s="601" t="s">
        <v>1511</v>
      </c>
      <c r="H56863" s="911"/>
      <c r="I56863" s="911"/>
      <c r="J56863" s="911"/>
      <c r="K56863" s="911"/>
      <c r="L56863" s="911"/>
    </row>
    <row r="56864" spans="2:12" outlineLevel="1">
      <c r="B56864" s="910"/>
      <c r="C56864" s="598"/>
      <c r="D56864" s="599"/>
      <c r="E56864" s="600"/>
      <c r="F56864" s="600"/>
      <c r="G56864" s="601" t="s">
        <v>1511</v>
      </c>
      <c r="H56864" s="911"/>
      <c r="I56864" s="911"/>
      <c r="J56864" s="911"/>
      <c r="K56864" s="911"/>
      <c r="L56864" s="911"/>
    </row>
    <row r="56865" spans="2:12" outlineLevel="1">
      <c r="B56865" s="910"/>
      <c r="C56865" s="598"/>
      <c r="D56865" s="599"/>
      <c r="E56865" s="600"/>
      <c r="F56865" s="600"/>
      <c r="G56865" s="601" t="s">
        <v>1511</v>
      </c>
      <c r="H56865" s="911"/>
      <c r="I56865" s="911"/>
      <c r="J56865" s="911"/>
      <c r="K56865" s="911"/>
      <c r="L56865" s="911"/>
    </row>
    <row r="56866" spans="2:12" outlineLevel="1">
      <c r="B56866" s="910"/>
      <c r="C56866" s="598"/>
      <c r="D56866" s="599"/>
      <c r="E56866" s="600"/>
      <c r="F56866" s="600"/>
      <c r="G56866" s="601" t="s">
        <v>1511</v>
      </c>
      <c r="H56866" s="911"/>
      <c r="I56866" s="911"/>
      <c r="J56866" s="911"/>
      <c r="K56866" s="911"/>
      <c r="L56866" s="911"/>
    </row>
    <row r="56867" spans="2:12" outlineLevel="1">
      <c r="B56867" s="910"/>
      <c r="C56867" s="598"/>
      <c r="D56867" s="599"/>
      <c r="E56867" s="600"/>
      <c r="F56867" s="600"/>
      <c r="G56867" s="601" t="s">
        <v>1511</v>
      </c>
      <c r="H56867" s="911"/>
      <c r="I56867" s="911"/>
      <c r="J56867" s="911"/>
      <c r="K56867" s="911"/>
      <c r="L56867" s="911"/>
    </row>
    <row r="56868" spans="2:12" outlineLevel="1">
      <c r="B56868" s="910"/>
      <c r="C56868" s="598"/>
      <c r="D56868" s="599"/>
      <c r="E56868" s="600"/>
      <c r="F56868" s="600"/>
      <c r="G56868" s="601" t="s">
        <v>1511</v>
      </c>
      <c r="H56868" s="911"/>
      <c r="I56868" s="911"/>
      <c r="J56868" s="911"/>
      <c r="K56868" s="911"/>
      <c r="L56868" s="911"/>
    </row>
    <row r="56869" spans="2:12" outlineLevel="1">
      <c r="B56869" s="910"/>
      <c r="C56869" s="598"/>
      <c r="D56869" s="599"/>
      <c r="E56869" s="600"/>
      <c r="F56869" s="600"/>
      <c r="G56869" s="601" t="s">
        <v>1511</v>
      </c>
      <c r="H56869" s="911"/>
      <c r="I56869" s="911"/>
      <c r="J56869" s="911"/>
      <c r="K56869" s="911"/>
      <c r="L56869" s="911"/>
    </row>
    <row r="56870" spans="2:12" outlineLevel="1">
      <c r="B56870" s="910"/>
      <c r="C56870" s="598"/>
      <c r="D56870" s="599"/>
      <c r="E56870" s="600"/>
      <c r="F56870" s="600"/>
      <c r="G56870" s="601" t="s">
        <v>1511</v>
      </c>
      <c r="H56870" s="911"/>
      <c r="I56870" s="911"/>
      <c r="J56870" s="911"/>
      <c r="K56870" s="911"/>
      <c r="L56870" s="911"/>
    </row>
    <row r="56871" spans="2:12" outlineLevel="1">
      <c r="B56871" s="910"/>
      <c r="C56871" s="598"/>
      <c r="D56871" s="599"/>
      <c r="E56871" s="600"/>
      <c r="F56871" s="600"/>
      <c r="G56871" s="601" t="s">
        <v>1511</v>
      </c>
      <c r="H56871" s="911"/>
      <c r="I56871" s="911"/>
      <c r="J56871" s="911"/>
      <c r="K56871" s="911"/>
      <c r="L56871" s="911"/>
    </row>
    <row r="56872" spans="2:12" outlineLevel="1">
      <c r="B56872" s="910"/>
      <c r="C56872" s="598"/>
      <c r="D56872" s="599"/>
      <c r="E56872" s="600"/>
      <c r="F56872" s="600"/>
      <c r="G56872" s="601" t="s">
        <v>1511</v>
      </c>
      <c r="H56872" s="911"/>
      <c r="I56872" s="911"/>
      <c r="J56872" s="911"/>
      <c r="K56872" s="911"/>
      <c r="L56872" s="911"/>
    </row>
    <row r="56873" spans="2:12" outlineLevel="1">
      <c r="B56873" s="910"/>
      <c r="C56873" s="598"/>
      <c r="D56873" s="599"/>
      <c r="E56873" s="600"/>
      <c r="F56873" s="600"/>
      <c r="G56873" s="601" t="s">
        <v>1511</v>
      </c>
      <c r="H56873" s="911"/>
      <c r="I56873" s="911"/>
      <c r="J56873" s="911"/>
      <c r="K56873" s="911"/>
      <c r="L56873" s="911"/>
    </row>
    <row r="56874" spans="2:12" outlineLevel="1">
      <c r="B56874" s="910"/>
      <c r="C56874" s="598"/>
      <c r="D56874" s="599"/>
      <c r="E56874" s="600"/>
      <c r="F56874" s="600"/>
      <c r="G56874" s="601" t="s">
        <v>1511</v>
      </c>
      <c r="H56874" s="911"/>
      <c r="I56874" s="911"/>
      <c r="J56874" s="911"/>
      <c r="K56874" s="911"/>
      <c r="L56874" s="911"/>
    </row>
    <row r="56875" spans="2:12" outlineLevel="1">
      <c r="B56875" s="910"/>
      <c r="C56875" s="598"/>
      <c r="D56875" s="599"/>
      <c r="E56875" s="600"/>
      <c r="F56875" s="600"/>
      <c r="G56875" s="601" t="s">
        <v>1511</v>
      </c>
      <c r="H56875" s="911"/>
      <c r="I56875" s="911"/>
      <c r="J56875" s="911"/>
      <c r="K56875" s="911"/>
      <c r="L56875" s="911"/>
    </row>
    <row r="56876" spans="2:12" outlineLevel="1">
      <c r="B56876" s="910"/>
      <c r="C56876" s="598"/>
      <c r="D56876" s="599"/>
      <c r="E56876" s="600"/>
      <c r="F56876" s="600"/>
      <c r="G56876" s="601" t="s">
        <v>1511</v>
      </c>
      <c r="H56876" s="911"/>
      <c r="I56876" s="911"/>
      <c r="J56876" s="911"/>
      <c r="K56876" s="911"/>
      <c r="L56876" s="911"/>
    </row>
    <row r="56877" spans="2:12" outlineLevel="1">
      <c r="B56877" s="910"/>
      <c r="C56877" s="598"/>
      <c r="D56877" s="599"/>
      <c r="E56877" s="600"/>
      <c r="F56877" s="600"/>
      <c r="G56877" s="601" t="s">
        <v>1511</v>
      </c>
      <c r="H56877" s="911"/>
      <c r="I56877" s="911"/>
      <c r="J56877" s="911"/>
      <c r="K56877" s="911"/>
      <c r="L56877" s="911"/>
    </row>
    <row r="56878" spans="2:12" outlineLevel="1">
      <c r="B56878" s="910"/>
      <c r="C56878" s="598"/>
      <c r="D56878" s="599"/>
      <c r="E56878" s="600"/>
      <c r="F56878" s="600"/>
      <c r="G56878" s="601" t="s">
        <v>1511</v>
      </c>
      <c r="H56878" s="911"/>
      <c r="I56878" s="911"/>
      <c r="J56878" s="911"/>
      <c r="K56878" s="911"/>
      <c r="L56878" s="911"/>
    </row>
    <row r="56879" spans="2:12" outlineLevel="1">
      <c r="B56879" s="910"/>
      <c r="C56879" s="598"/>
      <c r="D56879" s="599"/>
      <c r="E56879" s="600"/>
      <c r="F56879" s="600"/>
      <c r="G56879" s="601" t="s">
        <v>1511</v>
      </c>
      <c r="H56879" s="911"/>
      <c r="I56879" s="911"/>
      <c r="J56879" s="911"/>
      <c r="K56879" s="911"/>
      <c r="L56879" s="911"/>
    </row>
    <row r="56880" spans="2:12" outlineLevel="1">
      <c r="B56880" s="910"/>
      <c r="C56880" s="598"/>
      <c r="D56880" s="599"/>
      <c r="E56880" s="600"/>
      <c r="F56880" s="600"/>
      <c r="G56880" s="601" t="s">
        <v>1511</v>
      </c>
      <c r="H56880" s="911"/>
      <c r="I56880" s="911"/>
      <c r="J56880" s="911"/>
      <c r="K56880" s="911"/>
      <c r="L56880" s="911"/>
    </row>
    <row r="56881" spans="2:12" outlineLevel="1">
      <c r="B56881" s="910"/>
      <c r="C56881" s="598"/>
      <c r="D56881" s="599"/>
      <c r="E56881" s="600"/>
      <c r="F56881" s="600"/>
      <c r="G56881" s="601" t="s">
        <v>1511</v>
      </c>
      <c r="H56881" s="911"/>
      <c r="I56881" s="911"/>
      <c r="J56881" s="911"/>
      <c r="K56881" s="911"/>
      <c r="L56881" s="911"/>
    </row>
    <row r="56882" spans="2:12" outlineLevel="1">
      <c r="B56882" s="910"/>
      <c r="C56882" s="598"/>
      <c r="D56882" s="599"/>
      <c r="E56882" s="600"/>
      <c r="F56882" s="600"/>
      <c r="G56882" s="601" t="s">
        <v>1511</v>
      </c>
      <c r="H56882" s="911"/>
      <c r="I56882" s="911"/>
      <c r="J56882" s="911"/>
      <c r="K56882" s="911"/>
      <c r="L56882" s="911"/>
    </row>
    <row r="56883" spans="2:12" outlineLevel="1">
      <c r="B56883" s="910"/>
      <c r="C56883" s="598"/>
      <c r="D56883" s="599"/>
      <c r="E56883" s="600"/>
      <c r="F56883" s="600"/>
      <c r="G56883" s="601" t="s">
        <v>1511</v>
      </c>
      <c r="H56883" s="911"/>
      <c r="I56883" s="911"/>
      <c r="J56883" s="911"/>
      <c r="K56883" s="911"/>
      <c r="L56883" s="911"/>
    </row>
    <row r="56884" spans="2:12" outlineLevel="1">
      <c r="B56884" s="910"/>
      <c r="C56884" s="598"/>
      <c r="D56884" s="599"/>
      <c r="E56884" s="600"/>
      <c r="F56884" s="600"/>
      <c r="G56884" s="601" t="s">
        <v>1511</v>
      </c>
      <c r="H56884" s="911"/>
      <c r="I56884" s="911"/>
      <c r="J56884" s="911"/>
      <c r="K56884" s="911"/>
      <c r="L56884" s="911"/>
    </row>
    <row r="56885" spans="2:12" outlineLevel="1">
      <c r="B56885" s="910"/>
      <c r="C56885" s="598"/>
      <c r="D56885" s="599"/>
      <c r="E56885" s="600"/>
      <c r="F56885" s="600"/>
      <c r="G56885" s="601" t="s">
        <v>1511</v>
      </c>
      <c r="H56885" s="911"/>
      <c r="I56885" s="911"/>
      <c r="J56885" s="911"/>
      <c r="K56885" s="911"/>
      <c r="L56885" s="911"/>
    </row>
    <row r="56886" spans="2:12" outlineLevel="1">
      <c r="B56886" s="910"/>
      <c r="C56886" s="598"/>
      <c r="D56886" s="599"/>
      <c r="E56886" s="600"/>
      <c r="F56886" s="600"/>
      <c r="G56886" s="601" t="s">
        <v>1511</v>
      </c>
      <c r="H56886" s="911"/>
      <c r="I56886" s="911"/>
      <c r="J56886" s="911"/>
      <c r="K56886" s="911"/>
      <c r="L56886" s="911"/>
    </row>
    <row r="56887" spans="2:12" outlineLevel="1">
      <c r="B56887" s="910"/>
      <c r="C56887" s="598"/>
      <c r="D56887" s="599"/>
      <c r="E56887" s="600"/>
      <c r="F56887" s="600"/>
      <c r="G56887" s="601" t="s">
        <v>1511</v>
      </c>
      <c r="H56887" s="911"/>
      <c r="I56887" s="911"/>
      <c r="J56887" s="911"/>
      <c r="K56887" s="911"/>
      <c r="L56887" s="911"/>
    </row>
    <row r="56888" spans="2:12" outlineLevel="1">
      <c r="B56888" s="910"/>
      <c r="C56888" s="598"/>
      <c r="D56888" s="599"/>
      <c r="E56888" s="600"/>
      <c r="F56888" s="600"/>
      <c r="G56888" s="601" t="s">
        <v>1511</v>
      </c>
      <c r="H56888" s="911"/>
      <c r="I56888" s="911"/>
      <c r="J56888" s="911"/>
      <c r="K56888" s="911"/>
      <c r="L56888" s="911"/>
    </row>
    <row r="56889" spans="2:12" outlineLevel="1">
      <c r="B56889" s="910"/>
      <c r="C56889" s="598"/>
      <c r="D56889" s="599"/>
      <c r="E56889" s="600"/>
      <c r="F56889" s="600"/>
      <c r="G56889" s="601" t="s">
        <v>1511</v>
      </c>
      <c r="H56889" s="911"/>
      <c r="I56889" s="911"/>
      <c r="J56889" s="911"/>
      <c r="K56889" s="911"/>
      <c r="L56889" s="911"/>
    </row>
    <row r="56890" spans="2:12" outlineLevel="1">
      <c r="B56890" s="910"/>
      <c r="C56890" s="598"/>
      <c r="D56890" s="599"/>
      <c r="E56890" s="600"/>
      <c r="F56890" s="600"/>
      <c r="G56890" s="601" t="s">
        <v>1511</v>
      </c>
      <c r="H56890" s="911"/>
      <c r="I56890" s="911"/>
      <c r="J56890" s="911"/>
      <c r="K56890" s="911"/>
      <c r="L56890" s="911"/>
    </row>
    <row r="56891" spans="2:12" outlineLevel="1">
      <c r="B56891" s="910"/>
      <c r="C56891" s="598"/>
      <c r="D56891" s="599"/>
      <c r="E56891" s="600"/>
      <c r="F56891" s="600"/>
      <c r="G56891" s="601" t="s">
        <v>1511</v>
      </c>
      <c r="H56891" s="911"/>
      <c r="I56891" s="911"/>
      <c r="J56891" s="911"/>
      <c r="K56891" s="911"/>
      <c r="L56891" s="911"/>
    </row>
    <row r="56892" spans="2:12" outlineLevel="1">
      <c r="B56892" s="910"/>
      <c r="C56892" s="598"/>
      <c r="D56892" s="599"/>
      <c r="E56892" s="600"/>
      <c r="F56892" s="600"/>
      <c r="G56892" s="601" t="s">
        <v>1511</v>
      </c>
      <c r="H56892" s="911"/>
      <c r="I56892" s="911"/>
      <c r="J56892" s="911"/>
      <c r="K56892" s="911"/>
      <c r="L56892" s="911"/>
    </row>
    <row r="56893" spans="2:12" outlineLevel="1">
      <c r="B56893" s="910"/>
      <c r="C56893" s="598"/>
      <c r="D56893" s="599"/>
      <c r="E56893" s="600"/>
      <c r="F56893" s="600"/>
      <c r="G56893" s="601" t="s">
        <v>1511</v>
      </c>
      <c r="H56893" s="911"/>
      <c r="I56893" s="911"/>
      <c r="J56893" s="911"/>
      <c r="K56893" s="911"/>
      <c r="L56893" s="911"/>
    </row>
    <row r="56894" spans="2:12" outlineLevel="1">
      <c r="B56894" s="910"/>
      <c r="C56894" s="598"/>
      <c r="D56894" s="599"/>
      <c r="E56894" s="600"/>
      <c r="F56894" s="600"/>
      <c r="G56894" s="601" t="s">
        <v>1511</v>
      </c>
      <c r="H56894" s="911"/>
      <c r="I56894" s="911"/>
      <c r="J56894" s="911"/>
      <c r="K56894" s="911"/>
      <c r="L56894" s="911"/>
    </row>
    <row r="56895" spans="2:12" outlineLevel="1">
      <c r="B56895" s="910"/>
      <c r="C56895" s="598"/>
      <c r="D56895" s="599"/>
      <c r="E56895" s="600"/>
      <c r="F56895" s="600"/>
      <c r="G56895" s="601" t="s">
        <v>1511</v>
      </c>
      <c r="H56895" s="911"/>
      <c r="I56895" s="911"/>
      <c r="J56895" s="911"/>
      <c r="K56895" s="911"/>
      <c r="L56895" s="911"/>
    </row>
    <row r="56896" spans="2:12" outlineLevel="1">
      <c r="B56896" s="910"/>
      <c r="C56896" s="598"/>
      <c r="D56896" s="599"/>
      <c r="E56896" s="600"/>
      <c r="F56896" s="600"/>
      <c r="G56896" s="601" t="s">
        <v>1511</v>
      </c>
      <c r="H56896" s="911"/>
      <c r="I56896" s="911"/>
      <c r="J56896" s="911"/>
      <c r="K56896" s="911"/>
      <c r="L56896" s="911"/>
    </row>
    <row r="56897" spans="2:12" outlineLevel="1">
      <c r="B56897" s="910"/>
      <c r="C56897" s="598"/>
      <c r="D56897" s="599"/>
      <c r="E56897" s="600"/>
      <c r="F56897" s="600"/>
      <c r="G56897" s="601" t="s">
        <v>1511</v>
      </c>
      <c r="H56897" s="911"/>
      <c r="I56897" s="911"/>
      <c r="J56897" s="911"/>
      <c r="K56897" s="911"/>
      <c r="L56897" s="911"/>
    </row>
    <row r="56898" spans="2:12" outlineLevel="1">
      <c r="B56898" s="910"/>
      <c r="C56898" s="598"/>
      <c r="D56898" s="599"/>
      <c r="E56898" s="600"/>
      <c r="F56898" s="600"/>
      <c r="G56898" s="601" t="s">
        <v>1511</v>
      </c>
      <c r="H56898" s="911"/>
      <c r="I56898" s="911"/>
      <c r="J56898" s="911"/>
      <c r="K56898" s="911"/>
      <c r="L56898" s="911"/>
    </row>
    <row r="56899" spans="2:12" outlineLevel="1">
      <c r="B56899" s="910"/>
      <c r="C56899" s="598"/>
      <c r="D56899" s="599"/>
      <c r="E56899" s="600"/>
      <c r="F56899" s="600"/>
      <c r="G56899" s="601" t="s">
        <v>1511</v>
      </c>
      <c r="H56899" s="911"/>
      <c r="I56899" s="911"/>
      <c r="J56899" s="911"/>
      <c r="K56899" s="911"/>
      <c r="L56899" s="911"/>
    </row>
    <row r="56900" spans="2:12" outlineLevel="1">
      <c r="B56900" s="910"/>
      <c r="C56900" s="598"/>
      <c r="D56900" s="599"/>
      <c r="E56900" s="600"/>
      <c r="F56900" s="600"/>
      <c r="G56900" s="601" t="s">
        <v>1511</v>
      </c>
      <c r="H56900" s="911"/>
      <c r="I56900" s="911"/>
      <c r="J56900" s="911"/>
      <c r="K56900" s="911"/>
      <c r="L56900" s="911"/>
    </row>
    <row r="56901" spans="2:12" outlineLevel="1">
      <c r="B56901" s="910"/>
      <c r="C56901" s="598"/>
      <c r="D56901" s="599"/>
      <c r="E56901" s="600"/>
      <c r="F56901" s="600"/>
      <c r="G56901" s="601" t="s">
        <v>1511</v>
      </c>
      <c r="H56901" s="911"/>
      <c r="I56901" s="911"/>
      <c r="J56901" s="911"/>
      <c r="K56901" s="911"/>
      <c r="L56901" s="911"/>
    </row>
    <row r="56902" spans="2:12" outlineLevel="1">
      <c r="B56902" s="910"/>
      <c r="C56902" s="598"/>
      <c r="D56902" s="599"/>
      <c r="E56902" s="600"/>
      <c r="F56902" s="600"/>
      <c r="G56902" s="601" t="s">
        <v>1511</v>
      </c>
      <c r="H56902" s="911"/>
      <c r="I56902" s="911"/>
      <c r="J56902" s="911"/>
      <c r="K56902" s="911"/>
      <c r="L56902" s="911"/>
    </row>
    <row r="56903" spans="2:12" outlineLevel="1">
      <c r="B56903" s="910"/>
      <c r="C56903" s="598"/>
      <c r="D56903" s="599"/>
      <c r="E56903" s="600"/>
      <c r="F56903" s="600"/>
      <c r="G56903" s="601" t="s">
        <v>1511</v>
      </c>
      <c r="H56903" s="911"/>
      <c r="I56903" s="911"/>
      <c r="J56903" s="911"/>
      <c r="K56903" s="911"/>
      <c r="L56903" s="911"/>
    </row>
    <row r="56904" spans="2:12" outlineLevel="1">
      <c r="B56904" s="910"/>
      <c r="C56904" s="598"/>
      <c r="D56904" s="599"/>
      <c r="E56904" s="600"/>
      <c r="F56904" s="600"/>
      <c r="G56904" s="601" t="s">
        <v>1511</v>
      </c>
      <c r="H56904" s="911"/>
      <c r="I56904" s="911"/>
      <c r="J56904" s="911"/>
      <c r="K56904" s="911"/>
      <c r="L56904" s="911"/>
    </row>
    <row r="56905" spans="2:12" outlineLevel="1">
      <c r="B56905" s="910"/>
      <c r="C56905" s="598"/>
      <c r="D56905" s="599"/>
      <c r="E56905" s="600"/>
      <c r="F56905" s="600"/>
      <c r="G56905" s="601" t="s">
        <v>1511</v>
      </c>
      <c r="H56905" s="911"/>
      <c r="I56905" s="911"/>
      <c r="J56905" s="911"/>
      <c r="K56905" s="911"/>
      <c r="L56905" s="911"/>
    </row>
    <row r="56906" spans="2:12" outlineLevel="1">
      <c r="B56906" s="910"/>
      <c r="C56906" s="598"/>
      <c r="D56906" s="599"/>
      <c r="E56906" s="600"/>
      <c r="F56906" s="600"/>
      <c r="G56906" s="601" t="s">
        <v>1511</v>
      </c>
      <c r="H56906" s="911"/>
      <c r="I56906" s="911"/>
      <c r="J56906" s="911"/>
      <c r="K56906" s="911"/>
      <c r="L56906" s="911"/>
    </row>
    <row r="56907" spans="2:12" outlineLevel="1">
      <c r="B56907" s="910"/>
      <c r="C56907" s="598"/>
      <c r="D56907" s="599"/>
      <c r="E56907" s="600"/>
      <c r="F56907" s="600"/>
      <c r="G56907" s="601" t="s">
        <v>1511</v>
      </c>
      <c r="H56907" s="911"/>
      <c r="I56907" s="911"/>
      <c r="J56907" s="911"/>
      <c r="K56907" s="911"/>
      <c r="L56907" s="911"/>
    </row>
    <row r="56908" spans="2:12" outlineLevel="1">
      <c r="B56908" s="910"/>
      <c r="C56908" s="598"/>
      <c r="D56908" s="599"/>
      <c r="E56908" s="600"/>
      <c r="F56908" s="600"/>
      <c r="G56908" s="601" t="s">
        <v>1511</v>
      </c>
      <c r="H56908" s="911"/>
      <c r="I56908" s="911"/>
      <c r="J56908" s="911"/>
      <c r="K56908" s="911"/>
      <c r="L56908" s="911"/>
    </row>
    <row r="56909" spans="2:12" outlineLevel="1">
      <c r="B56909" s="910"/>
      <c r="C56909" s="598"/>
      <c r="D56909" s="599"/>
      <c r="E56909" s="600"/>
      <c r="F56909" s="600"/>
      <c r="G56909" s="601" t="s">
        <v>1511</v>
      </c>
      <c r="H56909" s="911"/>
      <c r="I56909" s="911"/>
      <c r="J56909" s="911"/>
      <c r="K56909" s="911"/>
      <c r="L56909" s="911"/>
    </row>
    <row r="56910" spans="2:12" outlineLevel="1">
      <c r="B56910" s="910"/>
      <c r="C56910" s="598"/>
      <c r="D56910" s="599"/>
      <c r="E56910" s="600"/>
      <c r="F56910" s="600"/>
      <c r="G56910" s="601" t="s">
        <v>1511</v>
      </c>
      <c r="H56910" s="911"/>
      <c r="I56910" s="911"/>
      <c r="J56910" s="911"/>
      <c r="K56910" s="911"/>
      <c r="L56910" s="911"/>
    </row>
    <row r="56911" spans="2:12" outlineLevel="1">
      <c r="B56911" s="910"/>
      <c r="C56911" s="598"/>
      <c r="D56911" s="599"/>
      <c r="E56911" s="600"/>
      <c r="F56911" s="600"/>
      <c r="G56911" s="601" t="s">
        <v>1511</v>
      </c>
      <c r="H56911" s="911"/>
      <c r="I56911" s="911"/>
      <c r="J56911" s="911"/>
      <c r="K56911" s="911"/>
      <c r="L56911" s="911"/>
    </row>
    <row r="56912" spans="2:12" outlineLevel="1">
      <c r="B56912" s="910"/>
      <c r="C56912" s="598"/>
      <c r="D56912" s="599"/>
      <c r="E56912" s="600"/>
      <c r="F56912" s="600"/>
      <c r="G56912" s="601" t="s">
        <v>1511</v>
      </c>
      <c r="H56912" s="911"/>
      <c r="I56912" s="911"/>
      <c r="J56912" s="911"/>
      <c r="K56912" s="911"/>
      <c r="L56912" s="911"/>
    </row>
    <row r="56913" spans="2:12" outlineLevel="1">
      <c r="B56913" s="910"/>
      <c r="C56913" s="598"/>
      <c r="D56913" s="599"/>
      <c r="E56913" s="600"/>
      <c r="F56913" s="600"/>
      <c r="G56913" s="601" t="s">
        <v>1511</v>
      </c>
      <c r="H56913" s="911"/>
      <c r="I56913" s="911"/>
      <c r="J56913" s="911"/>
      <c r="K56913" s="911"/>
      <c r="L56913" s="911"/>
    </row>
    <row r="56914" spans="2:12" outlineLevel="1">
      <c r="B56914" s="910"/>
      <c r="C56914" s="598"/>
      <c r="D56914" s="599"/>
      <c r="E56914" s="600"/>
      <c r="F56914" s="600"/>
      <c r="G56914" s="601" t="s">
        <v>1511</v>
      </c>
      <c r="H56914" s="911"/>
      <c r="I56914" s="911"/>
      <c r="J56914" s="911"/>
      <c r="K56914" s="911"/>
      <c r="L56914" s="911"/>
    </row>
    <row r="56915" spans="2:12" outlineLevel="1">
      <c r="B56915" s="910"/>
      <c r="C56915" s="598"/>
      <c r="D56915" s="599"/>
      <c r="E56915" s="600"/>
      <c r="F56915" s="600"/>
      <c r="G56915" s="601" t="s">
        <v>1511</v>
      </c>
      <c r="H56915" s="911"/>
      <c r="I56915" s="911"/>
      <c r="J56915" s="911"/>
      <c r="K56915" s="911"/>
      <c r="L56915" s="911"/>
    </row>
    <row r="56916" spans="2:12" outlineLevel="1">
      <c r="B56916" s="910"/>
      <c r="C56916" s="598"/>
      <c r="D56916" s="599"/>
      <c r="E56916" s="600"/>
      <c r="F56916" s="600"/>
      <c r="G56916" s="601" t="s">
        <v>1511</v>
      </c>
      <c r="H56916" s="911"/>
      <c r="I56916" s="911"/>
      <c r="J56916" s="911"/>
      <c r="K56916" s="911"/>
      <c r="L56916" s="911"/>
    </row>
    <row r="56917" spans="2:12" outlineLevel="1">
      <c r="B56917" s="910"/>
      <c r="C56917" s="598"/>
      <c r="D56917" s="599"/>
      <c r="E56917" s="600"/>
      <c r="F56917" s="600"/>
      <c r="G56917" s="601" t="s">
        <v>1511</v>
      </c>
      <c r="H56917" s="911"/>
      <c r="I56917" s="911"/>
      <c r="J56917" s="911"/>
      <c r="K56917" s="911"/>
      <c r="L56917" s="911"/>
    </row>
    <row r="56918" spans="2:12" outlineLevel="1">
      <c r="B56918" s="910"/>
      <c r="C56918" s="598"/>
      <c r="D56918" s="599"/>
      <c r="E56918" s="600"/>
      <c r="F56918" s="600"/>
      <c r="G56918" s="601" t="s">
        <v>1511</v>
      </c>
      <c r="H56918" s="911"/>
      <c r="I56918" s="911"/>
      <c r="J56918" s="911"/>
      <c r="K56918" s="911"/>
      <c r="L56918" s="911"/>
    </row>
    <row r="56919" spans="2:12" outlineLevel="1">
      <c r="B56919" s="910"/>
      <c r="C56919" s="598"/>
      <c r="D56919" s="599"/>
      <c r="E56919" s="600"/>
      <c r="F56919" s="600"/>
      <c r="G56919" s="601" t="s">
        <v>1511</v>
      </c>
      <c r="H56919" s="911"/>
      <c r="I56919" s="911"/>
      <c r="J56919" s="911"/>
      <c r="K56919" s="911"/>
      <c r="L56919" s="911"/>
    </row>
    <row r="56920" spans="2:12" outlineLevel="1">
      <c r="B56920" s="910"/>
      <c r="C56920" s="598"/>
      <c r="D56920" s="599"/>
      <c r="E56920" s="600"/>
      <c r="F56920" s="600"/>
      <c r="G56920" s="601" t="s">
        <v>1511</v>
      </c>
      <c r="H56920" s="911"/>
      <c r="I56920" s="911"/>
      <c r="J56920" s="911"/>
      <c r="K56920" s="911"/>
      <c r="L56920" s="911"/>
    </row>
    <row r="56921" spans="2:12" outlineLevel="1">
      <c r="B56921" s="910"/>
      <c r="C56921" s="598"/>
      <c r="D56921" s="599"/>
      <c r="E56921" s="600"/>
      <c r="F56921" s="600"/>
      <c r="G56921" s="601" t="s">
        <v>1511</v>
      </c>
      <c r="H56921" s="911"/>
      <c r="I56921" s="911"/>
      <c r="J56921" s="911"/>
      <c r="K56921" s="911"/>
      <c r="L56921" s="911"/>
    </row>
    <row r="56922" spans="2:12" outlineLevel="1">
      <c r="B56922" s="910"/>
      <c r="C56922" s="598"/>
      <c r="D56922" s="599"/>
      <c r="E56922" s="600"/>
      <c r="F56922" s="600"/>
      <c r="G56922" s="601" t="s">
        <v>1511</v>
      </c>
      <c r="H56922" s="911"/>
      <c r="I56922" s="911"/>
      <c r="J56922" s="911"/>
      <c r="K56922" s="911"/>
      <c r="L56922" s="911"/>
    </row>
    <row r="56923" spans="2:12" outlineLevel="1">
      <c r="B56923" s="910"/>
      <c r="C56923" s="598"/>
      <c r="D56923" s="599"/>
      <c r="E56923" s="600"/>
      <c r="F56923" s="600"/>
      <c r="G56923" s="601" t="s">
        <v>1511</v>
      </c>
      <c r="H56923" s="911"/>
      <c r="I56923" s="911"/>
      <c r="J56923" s="911"/>
      <c r="K56923" s="911"/>
      <c r="L56923" s="911"/>
    </row>
    <row r="56924" spans="2:12" outlineLevel="1">
      <c r="B56924" s="910"/>
      <c r="C56924" s="598"/>
      <c r="D56924" s="599"/>
      <c r="E56924" s="600"/>
      <c r="F56924" s="600"/>
      <c r="G56924" s="601" t="s">
        <v>1511</v>
      </c>
      <c r="H56924" s="911"/>
      <c r="I56924" s="911"/>
      <c r="J56924" s="911"/>
      <c r="K56924" s="911"/>
      <c r="L56924" s="911"/>
    </row>
    <row r="56925" spans="2:12" outlineLevel="1">
      <c r="B56925" s="910"/>
      <c r="C56925" s="598"/>
      <c r="D56925" s="599"/>
      <c r="E56925" s="600"/>
      <c r="F56925" s="600"/>
      <c r="G56925" s="601" t="s">
        <v>1511</v>
      </c>
      <c r="H56925" s="911"/>
      <c r="I56925" s="911"/>
      <c r="J56925" s="911"/>
      <c r="K56925" s="911"/>
      <c r="L56925" s="911"/>
    </row>
    <row r="56926" spans="2:12" outlineLevel="1">
      <c r="B56926" s="910"/>
      <c r="C56926" s="598"/>
      <c r="D56926" s="599"/>
      <c r="E56926" s="600"/>
      <c r="F56926" s="600"/>
      <c r="G56926" s="601" t="s">
        <v>1511</v>
      </c>
      <c r="H56926" s="911"/>
      <c r="I56926" s="911"/>
      <c r="J56926" s="911"/>
      <c r="K56926" s="911"/>
      <c r="L56926" s="911"/>
    </row>
    <row r="56927" spans="2:12" outlineLevel="1">
      <c r="B56927" s="910"/>
      <c r="C56927" s="598"/>
      <c r="D56927" s="599"/>
      <c r="E56927" s="600"/>
      <c r="F56927" s="600"/>
      <c r="G56927" s="601" t="s">
        <v>1511</v>
      </c>
      <c r="H56927" s="911"/>
      <c r="I56927" s="911"/>
      <c r="J56927" s="911"/>
      <c r="K56927" s="911"/>
      <c r="L56927" s="911"/>
    </row>
    <row r="56928" spans="2:12" outlineLevel="1">
      <c r="B56928" s="910"/>
      <c r="C56928" s="598"/>
      <c r="D56928" s="599"/>
      <c r="E56928" s="600"/>
      <c r="F56928" s="600"/>
      <c r="G56928" s="601" t="s">
        <v>1511</v>
      </c>
      <c r="H56928" s="911"/>
      <c r="I56928" s="911"/>
      <c r="J56928" s="911"/>
      <c r="K56928" s="911"/>
      <c r="L56928" s="911"/>
    </row>
    <row r="56929" spans="2:12" outlineLevel="1">
      <c r="B56929" s="910"/>
      <c r="C56929" s="598"/>
      <c r="D56929" s="599"/>
      <c r="E56929" s="600"/>
      <c r="F56929" s="600"/>
      <c r="G56929" s="601" t="s">
        <v>1511</v>
      </c>
      <c r="H56929" s="911"/>
      <c r="I56929" s="911"/>
      <c r="J56929" s="911"/>
      <c r="K56929" s="911"/>
      <c r="L56929" s="911"/>
    </row>
    <row r="56930" spans="2:12" outlineLevel="1">
      <c r="B56930" s="910"/>
      <c r="C56930" s="598"/>
      <c r="D56930" s="599"/>
      <c r="E56930" s="600"/>
      <c r="F56930" s="600"/>
      <c r="G56930" s="601" t="s">
        <v>1511</v>
      </c>
      <c r="H56930" s="911"/>
      <c r="I56930" s="911"/>
      <c r="J56930" s="911"/>
      <c r="K56930" s="911"/>
      <c r="L56930" s="911"/>
    </row>
    <row r="56931" spans="2:12" outlineLevel="1">
      <c r="B56931" s="910"/>
      <c r="C56931" s="598"/>
      <c r="D56931" s="599"/>
      <c r="E56931" s="600"/>
      <c r="F56931" s="600"/>
      <c r="G56931" s="601" t="s">
        <v>1511</v>
      </c>
      <c r="H56931" s="911"/>
      <c r="I56931" s="911"/>
      <c r="J56931" s="911"/>
      <c r="K56931" s="911"/>
      <c r="L56931" s="911"/>
    </row>
    <row r="56932" spans="2:12" outlineLevel="1">
      <c r="B56932" s="910"/>
      <c r="C56932" s="598"/>
      <c r="D56932" s="599"/>
      <c r="E56932" s="600"/>
      <c r="F56932" s="600"/>
      <c r="G56932" s="601" t="s">
        <v>1511</v>
      </c>
      <c r="H56932" s="911"/>
      <c r="I56932" s="911"/>
      <c r="J56932" s="911"/>
      <c r="K56932" s="911"/>
      <c r="L56932" s="911"/>
    </row>
    <row r="56933" spans="2:12" outlineLevel="1">
      <c r="B56933" s="910"/>
      <c r="C56933" s="598"/>
      <c r="D56933" s="599"/>
      <c r="E56933" s="600"/>
      <c r="F56933" s="600"/>
      <c r="G56933" s="601" t="s">
        <v>1511</v>
      </c>
      <c r="H56933" s="911"/>
      <c r="I56933" s="911"/>
      <c r="J56933" s="911"/>
      <c r="K56933" s="911"/>
      <c r="L56933" s="911"/>
    </row>
    <row r="56934" spans="2:12" outlineLevel="1">
      <c r="B56934" s="910"/>
      <c r="C56934" s="598"/>
      <c r="D56934" s="599"/>
      <c r="E56934" s="600"/>
      <c r="F56934" s="600"/>
      <c r="G56934" s="601" t="s">
        <v>1511</v>
      </c>
      <c r="H56934" s="911"/>
      <c r="I56934" s="911"/>
      <c r="J56934" s="911"/>
      <c r="K56934" s="911"/>
      <c r="L56934" s="911"/>
    </row>
    <row r="56935" spans="2:12" outlineLevel="1">
      <c r="B56935" s="910"/>
      <c r="C56935" s="598"/>
      <c r="D56935" s="599"/>
      <c r="E56935" s="600"/>
      <c r="F56935" s="600"/>
      <c r="G56935" s="601" t="s">
        <v>1511</v>
      </c>
      <c r="H56935" s="911"/>
      <c r="I56935" s="911"/>
      <c r="J56935" s="911"/>
      <c r="K56935" s="911"/>
      <c r="L56935" s="911"/>
    </row>
    <row r="56936" spans="2:12" outlineLevel="1">
      <c r="B56936" s="910"/>
      <c r="C56936" s="598"/>
      <c r="D56936" s="599"/>
      <c r="E56936" s="600"/>
      <c r="F56936" s="600"/>
      <c r="G56936" s="601" t="s">
        <v>1511</v>
      </c>
      <c r="H56936" s="911"/>
      <c r="I56936" s="911"/>
      <c r="J56936" s="911"/>
      <c r="K56936" s="911"/>
      <c r="L56936" s="911"/>
    </row>
    <row r="56937" spans="2:12" outlineLevel="1">
      <c r="B56937" s="910"/>
      <c r="C56937" s="598"/>
      <c r="D56937" s="599"/>
      <c r="E56937" s="600"/>
      <c r="F56937" s="600"/>
      <c r="G56937" s="601" t="s">
        <v>1511</v>
      </c>
      <c r="H56937" s="911"/>
      <c r="I56937" s="911"/>
      <c r="J56937" s="911"/>
      <c r="K56937" s="911"/>
      <c r="L56937" s="911"/>
    </row>
    <row r="56938" spans="2:12" outlineLevel="1">
      <c r="B56938" s="910"/>
      <c r="C56938" s="598"/>
      <c r="D56938" s="599"/>
      <c r="E56938" s="600"/>
      <c r="F56938" s="600"/>
      <c r="G56938" s="601" t="s">
        <v>1511</v>
      </c>
      <c r="H56938" s="911"/>
      <c r="I56938" s="911"/>
      <c r="J56938" s="911"/>
      <c r="K56938" s="911"/>
      <c r="L56938" s="911"/>
    </row>
    <row r="56939" spans="2:12" outlineLevel="1">
      <c r="B56939" s="910"/>
      <c r="C56939" s="598"/>
      <c r="D56939" s="599"/>
      <c r="E56939" s="600"/>
      <c r="F56939" s="600"/>
      <c r="G56939" s="601" t="s">
        <v>1511</v>
      </c>
      <c r="H56939" s="911"/>
      <c r="I56939" s="911"/>
      <c r="J56939" s="911"/>
      <c r="K56939" s="911"/>
      <c r="L56939" s="911"/>
    </row>
    <row r="56940" spans="2:12" outlineLevel="1">
      <c r="B56940" s="910"/>
      <c r="C56940" s="598"/>
      <c r="D56940" s="599"/>
      <c r="E56940" s="600"/>
      <c r="F56940" s="600"/>
      <c r="G56940" s="601" t="s">
        <v>1511</v>
      </c>
      <c r="H56940" s="911"/>
      <c r="I56940" s="911"/>
      <c r="J56940" s="911"/>
      <c r="K56940" s="911"/>
      <c r="L56940" s="911"/>
    </row>
    <row r="56941" spans="2:12" outlineLevel="1">
      <c r="B56941" s="910"/>
      <c r="C56941" s="598"/>
      <c r="D56941" s="599"/>
      <c r="E56941" s="600"/>
      <c r="F56941" s="600"/>
      <c r="G56941" s="601" t="s">
        <v>1511</v>
      </c>
      <c r="H56941" s="911"/>
      <c r="I56941" s="911"/>
      <c r="J56941" s="911"/>
      <c r="K56941" s="911"/>
      <c r="L56941" s="911"/>
    </row>
    <row r="56942" spans="2:12" outlineLevel="1">
      <c r="B56942" s="910"/>
      <c r="C56942" s="598"/>
      <c r="D56942" s="599"/>
      <c r="E56942" s="600"/>
      <c r="F56942" s="600"/>
      <c r="G56942" s="601" t="s">
        <v>1511</v>
      </c>
      <c r="H56942" s="911"/>
      <c r="I56942" s="911"/>
      <c r="J56942" s="911"/>
      <c r="K56942" s="911"/>
      <c r="L56942" s="911"/>
    </row>
    <row r="56943" spans="2:12" outlineLevel="1">
      <c r="B56943" s="910"/>
      <c r="C56943" s="598"/>
      <c r="D56943" s="599"/>
      <c r="E56943" s="600"/>
      <c r="F56943" s="600"/>
      <c r="G56943" s="601" t="s">
        <v>1511</v>
      </c>
      <c r="H56943" s="911"/>
      <c r="I56943" s="911"/>
      <c r="J56943" s="911"/>
      <c r="K56943" s="911"/>
      <c r="L56943" s="911"/>
    </row>
    <row r="56944" spans="2:12" outlineLevel="1">
      <c r="B56944" s="910"/>
      <c r="C56944" s="598"/>
      <c r="D56944" s="599"/>
      <c r="E56944" s="600"/>
      <c r="F56944" s="600"/>
      <c r="G56944" s="601" t="s">
        <v>1511</v>
      </c>
      <c r="H56944" s="911"/>
      <c r="I56944" s="911"/>
      <c r="J56944" s="911"/>
      <c r="K56944" s="911"/>
      <c r="L56944" s="911"/>
    </row>
    <row r="56945" spans="2:12" outlineLevel="1">
      <c r="B56945" s="910"/>
      <c r="C56945" s="598"/>
      <c r="D56945" s="599"/>
      <c r="E56945" s="600"/>
      <c r="F56945" s="600"/>
      <c r="G56945" s="601" t="s">
        <v>1511</v>
      </c>
      <c r="H56945" s="911"/>
      <c r="I56945" s="911"/>
      <c r="J56945" s="911"/>
      <c r="K56945" s="911"/>
      <c r="L56945" s="911"/>
    </row>
    <row r="56946" spans="2:12" outlineLevel="1">
      <c r="B56946" s="910"/>
      <c r="C56946" s="598"/>
      <c r="D56946" s="599"/>
      <c r="E56946" s="600"/>
      <c r="F56946" s="600"/>
      <c r="G56946" s="601" t="s">
        <v>1511</v>
      </c>
      <c r="H56946" s="911"/>
      <c r="I56946" s="911"/>
      <c r="J56946" s="911"/>
      <c r="K56946" s="911"/>
      <c r="L56946" s="911"/>
    </row>
    <row r="56947" spans="2:12" outlineLevel="1">
      <c r="B56947" s="910"/>
      <c r="C56947" s="598"/>
      <c r="D56947" s="599"/>
      <c r="E56947" s="600"/>
      <c r="F56947" s="600"/>
      <c r="G56947" s="601" t="s">
        <v>1511</v>
      </c>
      <c r="H56947" s="911"/>
      <c r="I56947" s="911"/>
      <c r="J56947" s="911"/>
      <c r="K56947" s="911"/>
      <c r="L56947" s="911"/>
    </row>
    <row r="56948" spans="2:12" outlineLevel="1">
      <c r="B56948" s="910"/>
      <c r="C56948" s="598"/>
      <c r="D56948" s="599"/>
      <c r="E56948" s="600"/>
      <c r="F56948" s="600"/>
      <c r="G56948" s="601" t="s">
        <v>1511</v>
      </c>
      <c r="H56948" s="911"/>
      <c r="I56948" s="911"/>
      <c r="J56948" s="911"/>
      <c r="K56948" s="911"/>
      <c r="L56948" s="911"/>
    </row>
    <row r="56949" spans="2:12" outlineLevel="1">
      <c r="B56949" s="910"/>
      <c r="C56949" s="598"/>
      <c r="D56949" s="599"/>
      <c r="E56949" s="600"/>
      <c r="F56949" s="600"/>
      <c r="G56949" s="601" t="s">
        <v>1511</v>
      </c>
      <c r="H56949" s="911"/>
      <c r="I56949" s="911"/>
      <c r="J56949" s="911"/>
      <c r="K56949" s="911"/>
      <c r="L56949" s="911"/>
    </row>
    <row r="56950" spans="2:12" outlineLevel="1">
      <c r="B56950" s="910"/>
      <c r="C56950" s="598"/>
      <c r="D56950" s="599"/>
      <c r="E56950" s="600"/>
      <c r="F56950" s="600"/>
      <c r="G56950" s="601" t="s">
        <v>1511</v>
      </c>
      <c r="H56950" s="911"/>
      <c r="I56950" s="911"/>
      <c r="J56950" s="911"/>
      <c r="K56950" s="911"/>
      <c r="L56950" s="911"/>
    </row>
    <row r="56951" spans="2:12" outlineLevel="1">
      <c r="B56951" s="910"/>
      <c r="C56951" s="598"/>
      <c r="D56951" s="599"/>
      <c r="E56951" s="600"/>
      <c r="F56951" s="600"/>
      <c r="G56951" s="601" t="s">
        <v>1511</v>
      </c>
      <c r="H56951" s="911"/>
      <c r="I56951" s="911"/>
      <c r="J56951" s="911"/>
      <c r="K56951" s="911"/>
      <c r="L56951" s="911"/>
    </row>
    <row r="56952" spans="2:12" outlineLevel="1">
      <c r="B56952" s="910"/>
      <c r="C56952" s="598"/>
      <c r="D56952" s="599"/>
      <c r="E56952" s="600"/>
      <c r="F56952" s="600"/>
      <c r="G56952" s="601" t="s">
        <v>1511</v>
      </c>
      <c r="H56952" s="911"/>
      <c r="I56952" s="911"/>
      <c r="J56952" s="911"/>
      <c r="K56952" s="911"/>
      <c r="L56952" s="911"/>
    </row>
    <row r="56953" spans="2:12" outlineLevel="1">
      <c r="B56953" s="910"/>
      <c r="C56953" s="598"/>
      <c r="D56953" s="599"/>
      <c r="E56953" s="600"/>
      <c r="F56953" s="600"/>
      <c r="G56953" s="601" t="s">
        <v>1511</v>
      </c>
      <c r="H56953" s="911"/>
      <c r="I56953" s="911"/>
      <c r="J56953" s="911"/>
      <c r="K56953" s="911"/>
      <c r="L56953" s="911"/>
    </row>
    <row r="56954" spans="2:12" outlineLevel="1">
      <c r="B56954" s="910"/>
      <c r="C56954" s="598"/>
      <c r="D56954" s="599"/>
      <c r="E56954" s="600"/>
      <c r="F56954" s="600"/>
      <c r="G56954" s="601" t="s">
        <v>1511</v>
      </c>
      <c r="H56954" s="911"/>
      <c r="I56954" s="911"/>
      <c r="J56954" s="911"/>
      <c r="K56954" s="911"/>
      <c r="L56954" s="911"/>
    </row>
    <row r="56955" spans="2:12" outlineLevel="1">
      <c r="B56955" s="910"/>
      <c r="C56955" s="598"/>
      <c r="D56955" s="599"/>
      <c r="E56955" s="600"/>
      <c r="F56955" s="600"/>
      <c r="G56955" s="601" t="s">
        <v>1511</v>
      </c>
      <c r="H56955" s="911"/>
      <c r="I56955" s="911"/>
      <c r="J56955" s="911"/>
      <c r="K56955" s="911"/>
      <c r="L56955" s="911"/>
    </row>
    <row r="56956" spans="2:12" outlineLevel="1">
      <c r="B56956" s="910"/>
      <c r="C56956" s="598"/>
      <c r="D56956" s="599"/>
      <c r="E56956" s="600"/>
      <c r="F56956" s="600"/>
      <c r="G56956" s="601" t="s">
        <v>1511</v>
      </c>
      <c r="H56956" s="911"/>
      <c r="I56956" s="911"/>
      <c r="J56956" s="911"/>
      <c r="K56956" s="911"/>
      <c r="L56956" s="911"/>
    </row>
    <row r="56957" spans="2:12" outlineLevel="1">
      <c r="B56957" s="910"/>
      <c r="C56957" s="598"/>
      <c r="D56957" s="599"/>
      <c r="E56957" s="600"/>
      <c r="F56957" s="600"/>
      <c r="G56957" s="601" t="s">
        <v>1511</v>
      </c>
      <c r="H56957" s="911"/>
      <c r="I56957" s="911"/>
      <c r="J56957" s="911"/>
      <c r="K56957" s="911"/>
      <c r="L56957" s="911"/>
    </row>
    <row r="56958" spans="2:12" outlineLevel="1">
      <c r="B56958" s="910"/>
      <c r="C56958" s="598"/>
      <c r="D56958" s="599"/>
      <c r="E56958" s="600"/>
      <c r="F56958" s="600"/>
      <c r="G56958" s="601" t="s">
        <v>1511</v>
      </c>
      <c r="H56958" s="911"/>
      <c r="I56958" s="911"/>
      <c r="J56958" s="911"/>
      <c r="K56958" s="911"/>
      <c r="L56958" s="911"/>
    </row>
    <row r="56959" spans="2:12" outlineLevel="1">
      <c r="B56959" s="910"/>
      <c r="C56959" s="598"/>
      <c r="D56959" s="599"/>
      <c r="E56959" s="600"/>
      <c r="F56959" s="600"/>
      <c r="G56959" s="601" t="s">
        <v>1511</v>
      </c>
      <c r="H56959" s="911"/>
      <c r="I56959" s="911"/>
      <c r="J56959" s="911"/>
      <c r="K56959" s="911"/>
      <c r="L56959" s="911"/>
    </row>
    <row r="56960" spans="2:12" outlineLevel="1">
      <c r="B56960" s="910"/>
      <c r="C56960" s="598"/>
      <c r="D56960" s="599"/>
      <c r="E56960" s="600"/>
      <c r="F56960" s="600"/>
      <c r="G56960" s="601" t="s">
        <v>1511</v>
      </c>
      <c r="H56960" s="911"/>
      <c r="I56960" s="911"/>
      <c r="J56960" s="911"/>
      <c r="K56960" s="911"/>
      <c r="L56960" s="911"/>
    </row>
    <row r="56961" spans="2:12" outlineLevel="1">
      <c r="B56961" s="910"/>
      <c r="C56961" s="598"/>
      <c r="D56961" s="599"/>
      <c r="E56961" s="600"/>
      <c r="F56961" s="600"/>
      <c r="G56961" s="601" t="s">
        <v>1511</v>
      </c>
      <c r="H56961" s="911"/>
      <c r="I56961" s="911"/>
      <c r="J56961" s="911"/>
      <c r="K56961" s="911"/>
      <c r="L56961" s="911"/>
    </row>
    <row r="56962" spans="2:12" outlineLevel="1">
      <c r="B56962" s="910"/>
      <c r="C56962" s="598"/>
      <c r="D56962" s="599"/>
      <c r="E56962" s="600"/>
      <c r="F56962" s="600"/>
      <c r="G56962" s="601" t="s">
        <v>1511</v>
      </c>
      <c r="H56962" s="911"/>
      <c r="I56962" s="911"/>
      <c r="J56962" s="911"/>
      <c r="K56962" s="911"/>
      <c r="L56962" s="911"/>
    </row>
    <row r="56963" spans="2:12" outlineLevel="1">
      <c r="B56963" s="910"/>
      <c r="C56963" s="598"/>
      <c r="D56963" s="599"/>
      <c r="E56963" s="600"/>
      <c r="F56963" s="600"/>
      <c r="G56963" s="601" t="s">
        <v>1511</v>
      </c>
      <c r="H56963" s="911"/>
      <c r="I56963" s="911"/>
      <c r="J56963" s="911"/>
      <c r="K56963" s="911"/>
      <c r="L56963" s="911"/>
    </row>
    <row r="56964" spans="2:12" outlineLevel="1">
      <c r="B56964" s="910"/>
      <c r="C56964" s="598"/>
      <c r="D56964" s="599"/>
      <c r="E56964" s="600"/>
      <c r="F56964" s="600"/>
      <c r="G56964" s="601" t="s">
        <v>1511</v>
      </c>
      <c r="H56964" s="911"/>
      <c r="I56964" s="911"/>
      <c r="J56964" s="911"/>
      <c r="K56964" s="911"/>
      <c r="L56964" s="911"/>
    </row>
    <row r="56965" spans="2:12" outlineLevel="1">
      <c r="B56965" s="910"/>
      <c r="C56965" s="598"/>
      <c r="D56965" s="599"/>
      <c r="E56965" s="600"/>
      <c r="F56965" s="600"/>
      <c r="G56965" s="601" t="s">
        <v>1511</v>
      </c>
      <c r="H56965" s="911"/>
      <c r="I56965" s="911"/>
      <c r="J56965" s="911"/>
      <c r="K56965" s="911"/>
      <c r="L56965" s="911"/>
    </row>
    <row r="56966" spans="2:12" outlineLevel="1">
      <c r="B56966" s="910"/>
      <c r="C56966" s="598"/>
      <c r="D56966" s="599"/>
      <c r="E56966" s="600"/>
      <c r="F56966" s="600"/>
      <c r="G56966" s="601" t="s">
        <v>1511</v>
      </c>
      <c r="H56966" s="911"/>
      <c r="I56966" s="911"/>
      <c r="J56966" s="911"/>
      <c r="K56966" s="911"/>
      <c r="L56966" s="911"/>
    </row>
    <row r="56967" spans="2:12" outlineLevel="1">
      <c r="B56967" s="910"/>
      <c r="C56967" s="598"/>
      <c r="D56967" s="599"/>
      <c r="E56967" s="600"/>
      <c r="F56967" s="600"/>
      <c r="G56967" s="601" t="s">
        <v>1511</v>
      </c>
      <c r="H56967" s="911"/>
      <c r="I56967" s="911"/>
      <c r="J56967" s="911"/>
      <c r="K56967" s="911"/>
      <c r="L56967" s="911"/>
    </row>
    <row r="56968" spans="2:12" outlineLevel="1">
      <c r="B56968" s="910"/>
      <c r="C56968" s="598"/>
      <c r="D56968" s="599"/>
      <c r="E56968" s="600"/>
      <c r="F56968" s="600"/>
      <c r="G56968" s="601" t="s">
        <v>1511</v>
      </c>
      <c r="H56968" s="911"/>
      <c r="I56968" s="911"/>
      <c r="J56968" s="911"/>
      <c r="K56968" s="911"/>
      <c r="L56968" s="911"/>
    </row>
    <row r="56969" spans="2:12" outlineLevel="1">
      <c r="B56969" s="910"/>
      <c r="C56969" s="598"/>
      <c r="D56969" s="599"/>
      <c r="E56969" s="600"/>
      <c r="F56969" s="600"/>
      <c r="G56969" s="601" t="s">
        <v>1511</v>
      </c>
      <c r="H56969" s="911"/>
      <c r="I56969" s="911"/>
      <c r="J56969" s="911"/>
      <c r="K56969" s="911"/>
      <c r="L56969" s="911"/>
    </row>
    <row r="56970" spans="2:12" outlineLevel="1">
      <c r="B56970" s="910"/>
      <c r="C56970" s="598"/>
      <c r="D56970" s="599"/>
      <c r="E56970" s="600"/>
      <c r="F56970" s="600"/>
      <c r="G56970" s="601" t="s">
        <v>1511</v>
      </c>
      <c r="H56970" s="911"/>
      <c r="I56970" s="911"/>
      <c r="J56970" s="911"/>
      <c r="K56970" s="911"/>
      <c r="L56970" s="911"/>
    </row>
    <row r="56971" spans="2:12" outlineLevel="1">
      <c r="B56971" s="910"/>
      <c r="C56971" s="598"/>
      <c r="D56971" s="599"/>
      <c r="E56971" s="600"/>
      <c r="F56971" s="600"/>
      <c r="G56971" s="601" t="s">
        <v>1511</v>
      </c>
      <c r="H56971" s="911"/>
      <c r="I56971" s="911"/>
      <c r="J56971" s="911"/>
      <c r="K56971" s="911"/>
      <c r="L56971" s="911"/>
    </row>
    <row r="56972" spans="2:12" outlineLevel="1">
      <c r="B56972" s="910"/>
      <c r="C56972" s="598"/>
      <c r="D56972" s="599"/>
      <c r="E56972" s="600"/>
      <c r="F56972" s="600"/>
      <c r="G56972" s="601" t="s">
        <v>1511</v>
      </c>
      <c r="H56972" s="911"/>
      <c r="I56972" s="911"/>
      <c r="J56972" s="911"/>
      <c r="K56972" s="911"/>
      <c r="L56972" s="911"/>
    </row>
    <row r="56973" spans="2:12" outlineLevel="1">
      <c r="B56973" s="910"/>
      <c r="C56973" s="598"/>
      <c r="D56973" s="599"/>
      <c r="E56973" s="600"/>
      <c r="F56973" s="600"/>
      <c r="G56973" s="601" t="s">
        <v>1511</v>
      </c>
      <c r="H56973" s="911"/>
      <c r="I56973" s="911"/>
      <c r="J56973" s="911"/>
      <c r="K56973" s="911"/>
      <c r="L56973" s="911"/>
    </row>
    <row r="56974" spans="2:12" outlineLevel="1">
      <c r="B56974" s="910"/>
      <c r="C56974" s="598"/>
      <c r="D56974" s="599"/>
      <c r="E56974" s="600"/>
      <c r="F56974" s="600"/>
      <c r="G56974" s="601" t="s">
        <v>1511</v>
      </c>
      <c r="H56974" s="911"/>
      <c r="I56974" s="911"/>
      <c r="J56974" s="911"/>
      <c r="K56974" s="911"/>
      <c r="L56974" s="911"/>
    </row>
    <row r="56975" spans="2:12" outlineLevel="1">
      <c r="B56975" s="910"/>
      <c r="C56975" s="598"/>
      <c r="D56975" s="599"/>
      <c r="E56975" s="600"/>
      <c r="F56975" s="600"/>
      <c r="G56975" s="601" t="s">
        <v>1511</v>
      </c>
      <c r="H56975" s="911"/>
      <c r="I56975" s="911"/>
      <c r="J56975" s="911"/>
      <c r="K56975" s="911"/>
      <c r="L56975" s="911"/>
    </row>
    <row r="56976" spans="2:12" outlineLevel="1">
      <c r="B56976" s="910"/>
      <c r="C56976" s="598"/>
      <c r="D56976" s="599"/>
      <c r="E56976" s="600"/>
      <c r="F56976" s="600"/>
      <c r="G56976" s="601" t="s">
        <v>1511</v>
      </c>
      <c r="H56976" s="911"/>
      <c r="I56976" s="911"/>
      <c r="J56976" s="911"/>
      <c r="K56976" s="911"/>
      <c r="L56976" s="911"/>
    </row>
    <row r="56977" spans="2:12" outlineLevel="1">
      <c r="B56977" s="910"/>
      <c r="C56977" s="598"/>
      <c r="D56977" s="599"/>
      <c r="E56977" s="600"/>
      <c r="F56977" s="600"/>
      <c r="G56977" s="601" t="s">
        <v>1511</v>
      </c>
      <c r="H56977" s="911"/>
      <c r="I56977" s="911"/>
      <c r="J56977" s="911"/>
      <c r="K56977" s="911"/>
      <c r="L56977" s="911"/>
    </row>
    <row r="56978" spans="2:12" outlineLevel="1">
      <c r="B56978" s="910"/>
      <c r="C56978" s="598"/>
      <c r="D56978" s="599"/>
      <c r="E56978" s="600"/>
      <c r="F56978" s="600"/>
      <c r="G56978" s="601" t="s">
        <v>1511</v>
      </c>
      <c r="H56978" s="911"/>
      <c r="I56978" s="911"/>
      <c r="J56978" s="911"/>
      <c r="K56978" s="911"/>
      <c r="L56978" s="911"/>
    </row>
    <row r="56979" spans="2:12" outlineLevel="1">
      <c r="B56979" s="910"/>
      <c r="C56979" s="598"/>
      <c r="D56979" s="599"/>
      <c r="E56979" s="600"/>
      <c r="F56979" s="600"/>
      <c r="G56979" s="601" t="s">
        <v>1511</v>
      </c>
      <c r="H56979" s="911"/>
      <c r="I56979" s="911"/>
      <c r="J56979" s="911"/>
      <c r="K56979" s="911"/>
      <c r="L56979" s="911"/>
    </row>
    <row r="56980" spans="2:12" outlineLevel="1">
      <c r="B56980" s="910"/>
      <c r="C56980" s="598"/>
      <c r="D56980" s="599"/>
      <c r="E56980" s="600"/>
      <c r="F56980" s="600"/>
      <c r="G56980" s="601" t="s">
        <v>1511</v>
      </c>
      <c r="H56980" s="911"/>
      <c r="I56980" s="911"/>
      <c r="J56980" s="911"/>
      <c r="K56980" s="911"/>
      <c r="L56980" s="911"/>
    </row>
    <row r="56981" spans="2:12" outlineLevel="1">
      <c r="B56981" s="910"/>
      <c r="C56981" s="598"/>
      <c r="D56981" s="599"/>
      <c r="E56981" s="600"/>
      <c r="F56981" s="600"/>
      <c r="G56981" s="601" t="s">
        <v>1511</v>
      </c>
      <c r="H56981" s="911"/>
      <c r="I56981" s="911"/>
      <c r="J56981" s="911"/>
      <c r="K56981" s="911"/>
      <c r="L56981" s="911"/>
    </row>
    <row r="56982" spans="2:12" outlineLevel="1">
      <c r="B56982" s="910"/>
      <c r="C56982" s="598"/>
      <c r="D56982" s="599"/>
      <c r="E56982" s="600"/>
      <c r="F56982" s="600"/>
      <c r="G56982" s="601" t="s">
        <v>1511</v>
      </c>
      <c r="H56982" s="911"/>
      <c r="I56982" s="911"/>
      <c r="J56982" s="911"/>
      <c r="K56982" s="911"/>
      <c r="L56982" s="911"/>
    </row>
    <row r="56983" spans="2:12" outlineLevel="1">
      <c r="B56983" s="910"/>
      <c r="C56983" s="598"/>
      <c r="D56983" s="599"/>
      <c r="E56983" s="600"/>
      <c r="F56983" s="600"/>
      <c r="G56983" s="601" t="s">
        <v>1511</v>
      </c>
      <c r="H56983" s="911"/>
      <c r="I56983" s="911"/>
      <c r="J56983" s="911"/>
      <c r="K56983" s="911"/>
      <c r="L56983" s="911"/>
    </row>
    <row r="56984" spans="2:12" outlineLevel="1">
      <c r="B56984" s="910"/>
      <c r="C56984" s="598"/>
      <c r="D56984" s="599"/>
      <c r="E56984" s="600"/>
      <c r="F56984" s="600"/>
      <c r="G56984" s="601" t="s">
        <v>1511</v>
      </c>
      <c r="H56984" s="911"/>
      <c r="I56984" s="911"/>
      <c r="J56984" s="911"/>
      <c r="K56984" s="911"/>
      <c r="L56984" s="911"/>
    </row>
    <row r="56985" spans="2:12" outlineLevel="1">
      <c r="B56985" s="910"/>
      <c r="C56985" s="598"/>
      <c r="D56985" s="599"/>
      <c r="E56985" s="600"/>
      <c r="F56985" s="600"/>
      <c r="G56985" s="601" t="s">
        <v>1511</v>
      </c>
      <c r="H56985" s="911"/>
      <c r="I56985" s="911"/>
      <c r="J56985" s="911"/>
      <c r="K56985" s="911"/>
      <c r="L56985" s="911"/>
    </row>
    <row r="56986" spans="2:12" outlineLevel="1">
      <c r="B56986" s="910"/>
      <c r="C56986" s="598"/>
      <c r="D56986" s="599"/>
      <c r="E56986" s="600"/>
      <c r="F56986" s="600"/>
      <c r="G56986" s="601" t="s">
        <v>1511</v>
      </c>
      <c r="H56986" s="911"/>
      <c r="I56986" s="911"/>
      <c r="J56986" s="911"/>
      <c r="K56986" s="911"/>
      <c r="L56986" s="911"/>
    </row>
    <row r="56987" spans="2:12" outlineLevel="1">
      <c r="B56987" s="910"/>
      <c r="C56987" s="598"/>
      <c r="D56987" s="599"/>
      <c r="E56987" s="600"/>
      <c r="F56987" s="600"/>
      <c r="G56987" s="601" t="s">
        <v>1511</v>
      </c>
      <c r="H56987" s="911"/>
      <c r="I56987" s="911"/>
      <c r="J56987" s="911"/>
      <c r="K56987" s="911"/>
      <c r="L56987" s="911"/>
    </row>
    <row r="56988" spans="2:12" outlineLevel="1">
      <c r="B56988" s="910"/>
      <c r="C56988" s="598"/>
      <c r="D56988" s="599"/>
      <c r="E56988" s="600"/>
      <c r="F56988" s="600"/>
      <c r="G56988" s="601" t="s">
        <v>1511</v>
      </c>
      <c r="H56988" s="911"/>
      <c r="I56988" s="911"/>
      <c r="J56988" s="911"/>
      <c r="K56988" s="911"/>
      <c r="L56988" s="911"/>
    </row>
    <row r="56989" spans="2:12" outlineLevel="1">
      <c r="B56989" s="910"/>
      <c r="C56989" s="598"/>
      <c r="D56989" s="599"/>
      <c r="E56989" s="600"/>
      <c r="F56989" s="600"/>
      <c r="G56989" s="601" t="s">
        <v>1511</v>
      </c>
      <c r="H56989" s="911"/>
      <c r="I56989" s="911"/>
      <c r="J56989" s="911"/>
      <c r="K56989" s="911"/>
      <c r="L56989" s="911"/>
    </row>
    <row r="56990" spans="2:12" outlineLevel="1">
      <c r="B56990" s="910"/>
      <c r="C56990" s="598"/>
      <c r="D56990" s="599"/>
      <c r="E56990" s="600"/>
      <c r="F56990" s="600"/>
      <c r="G56990" s="601" t="s">
        <v>1511</v>
      </c>
      <c r="H56990" s="911"/>
      <c r="I56990" s="911"/>
      <c r="J56990" s="911"/>
      <c r="K56990" s="911"/>
      <c r="L56990" s="911"/>
    </row>
    <row r="56991" spans="2:12" outlineLevel="1">
      <c r="B56991" s="910"/>
      <c r="C56991" s="598"/>
      <c r="D56991" s="599"/>
      <c r="E56991" s="600"/>
      <c r="F56991" s="600"/>
      <c r="G56991" s="601" t="s">
        <v>1511</v>
      </c>
      <c r="H56991" s="911"/>
      <c r="I56991" s="911"/>
      <c r="J56991" s="911"/>
      <c r="K56991" s="911"/>
      <c r="L56991" s="911"/>
    </row>
    <row r="56992" spans="2:12" outlineLevel="1">
      <c r="B56992" s="910"/>
      <c r="C56992" s="598"/>
      <c r="D56992" s="599"/>
      <c r="E56992" s="600"/>
      <c r="F56992" s="600"/>
      <c r="G56992" s="601" t="s">
        <v>1511</v>
      </c>
      <c r="H56992" s="911"/>
      <c r="I56992" s="911"/>
      <c r="J56992" s="911"/>
      <c r="K56992" s="911"/>
      <c r="L56992" s="911"/>
    </row>
    <row r="56993" spans="2:12" outlineLevel="1">
      <c r="B56993" s="910"/>
      <c r="C56993" s="598"/>
      <c r="D56993" s="599"/>
      <c r="E56993" s="600"/>
      <c r="F56993" s="600"/>
      <c r="G56993" s="601" t="s">
        <v>1511</v>
      </c>
      <c r="H56993" s="911"/>
      <c r="I56993" s="911"/>
      <c r="J56993" s="911"/>
      <c r="K56993" s="911"/>
      <c r="L56993" s="911"/>
    </row>
    <row r="56994" spans="2:12" outlineLevel="1">
      <c r="B56994" s="910"/>
      <c r="C56994" s="598"/>
      <c r="D56994" s="599"/>
      <c r="E56994" s="600"/>
      <c r="F56994" s="600"/>
      <c r="G56994" s="601" t="s">
        <v>1511</v>
      </c>
      <c r="H56994" s="911"/>
      <c r="I56994" s="911"/>
      <c r="J56994" s="911"/>
      <c r="K56994" s="911"/>
      <c r="L56994" s="911"/>
    </row>
    <row r="56995" spans="2:12" outlineLevel="1">
      <c r="B56995" s="910"/>
      <c r="C56995" s="598"/>
      <c r="D56995" s="599"/>
      <c r="E56995" s="600"/>
      <c r="F56995" s="600"/>
      <c r="G56995" s="601" t="s">
        <v>1511</v>
      </c>
      <c r="H56995" s="911"/>
      <c r="I56995" s="911"/>
      <c r="J56995" s="911"/>
      <c r="K56995" s="911"/>
      <c r="L56995" s="911"/>
    </row>
    <row r="56996" spans="2:12" outlineLevel="1">
      <c r="B56996" s="910"/>
      <c r="C56996" s="598"/>
      <c r="D56996" s="599"/>
      <c r="E56996" s="600"/>
      <c r="F56996" s="600"/>
      <c r="G56996" s="601" t="s">
        <v>1511</v>
      </c>
      <c r="H56996" s="911"/>
      <c r="I56996" s="911"/>
      <c r="J56996" s="911"/>
      <c r="K56996" s="911"/>
      <c r="L56996" s="911"/>
    </row>
    <row r="56997" spans="2:12" outlineLevel="1">
      <c r="B56997" s="910"/>
      <c r="C56997" s="598"/>
      <c r="D56997" s="599"/>
      <c r="E56997" s="600"/>
      <c r="F56997" s="600"/>
      <c r="G56997" s="601" t="s">
        <v>1511</v>
      </c>
      <c r="H56997" s="911"/>
      <c r="I56997" s="911"/>
      <c r="J56997" s="911"/>
      <c r="K56997" s="911"/>
      <c r="L56997" s="911"/>
    </row>
    <row r="56998" spans="2:12" outlineLevel="1">
      <c r="B56998" s="910"/>
      <c r="C56998" s="598"/>
      <c r="D56998" s="599"/>
      <c r="E56998" s="600"/>
      <c r="F56998" s="600"/>
      <c r="G56998" s="601" t="s">
        <v>1511</v>
      </c>
      <c r="H56998" s="911"/>
      <c r="I56998" s="911"/>
      <c r="J56998" s="911"/>
      <c r="K56998" s="911"/>
      <c r="L56998" s="911"/>
    </row>
    <row r="56999" spans="2:12" outlineLevel="1">
      <c r="B56999" s="910"/>
      <c r="C56999" s="598"/>
      <c r="D56999" s="599"/>
      <c r="E56999" s="600"/>
      <c r="F56999" s="600"/>
      <c r="G56999" s="601" t="s">
        <v>1511</v>
      </c>
      <c r="H56999" s="911"/>
      <c r="I56999" s="911"/>
      <c r="J56999" s="911"/>
      <c r="K56999" s="911"/>
      <c r="L56999" s="911"/>
    </row>
    <row r="57000" spans="2:12" outlineLevel="1">
      <c r="B57000" s="910"/>
      <c r="C57000" s="598"/>
      <c r="D57000" s="599"/>
      <c r="E57000" s="600"/>
      <c r="F57000" s="600"/>
      <c r="G57000" s="601" t="s">
        <v>1511</v>
      </c>
      <c r="H57000" s="911"/>
      <c r="I57000" s="911"/>
      <c r="J57000" s="911"/>
      <c r="K57000" s="911"/>
      <c r="L57000" s="911"/>
    </row>
    <row r="57001" spans="2:12" outlineLevel="1">
      <c r="B57001" s="910"/>
      <c r="C57001" s="598"/>
      <c r="D57001" s="599"/>
      <c r="E57001" s="600"/>
      <c r="F57001" s="600"/>
      <c r="G57001" s="601" t="s">
        <v>1511</v>
      </c>
      <c r="H57001" s="911"/>
      <c r="I57001" s="911"/>
      <c r="J57001" s="911"/>
      <c r="K57001" s="911"/>
      <c r="L57001" s="911"/>
    </row>
    <row r="57002" spans="2:12" outlineLevel="1">
      <c r="B57002" s="910"/>
      <c r="C57002" s="598"/>
      <c r="D57002" s="599"/>
      <c r="E57002" s="600"/>
      <c r="F57002" s="600"/>
      <c r="G57002" s="601" t="s">
        <v>1511</v>
      </c>
      <c r="H57002" s="911"/>
      <c r="I57002" s="911"/>
      <c r="J57002" s="911"/>
      <c r="K57002" s="911"/>
      <c r="L57002" s="911"/>
    </row>
    <row r="57003" spans="2:12" outlineLevel="1">
      <c r="B57003" s="910"/>
      <c r="C57003" s="598"/>
      <c r="D57003" s="599"/>
      <c r="E57003" s="600"/>
      <c r="F57003" s="600"/>
      <c r="G57003" s="601" t="s">
        <v>1511</v>
      </c>
      <c r="H57003" s="911"/>
      <c r="I57003" s="911"/>
      <c r="J57003" s="911"/>
      <c r="K57003" s="911"/>
      <c r="L57003" s="911"/>
    </row>
    <row r="57004" spans="2:12" outlineLevel="1">
      <c r="B57004" s="910"/>
      <c r="C57004" s="598"/>
      <c r="D57004" s="599"/>
      <c r="E57004" s="600"/>
      <c r="F57004" s="600"/>
      <c r="G57004" s="601" t="s">
        <v>1511</v>
      </c>
      <c r="H57004" s="911"/>
      <c r="I57004" s="911"/>
      <c r="J57004" s="911"/>
      <c r="K57004" s="911"/>
      <c r="L57004" s="911"/>
    </row>
    <row r="57005" spans="2:12" outlineLevel="1">
      <c r="B57005" s="910"/>
      <c r="C57005" s="598"/>
      <c r="D57005" s="599"/>
      <c r="E57005" s="600"/>
      <c r="F57005" s="600"/>
      <c r="G57005" s="601" t="s">
        <v>1511</v>
      </c>
      <c r="H57005" s="911"/>
      <c r="I57005" s="911"/>
      <c r="J57005" s="911"/>
      <c r="K57005" s="911"/>
      <c r="L57005" s="911"/>
    </row>
    <row r="57006" spans="2:12" outlineLevel="1">
      <c r="B57006" s="910"/>
      <c r="C57006" s="598"/>
      <c r="D57006" s="599"/>
      <c r="E57006" s="600"/>
      <c r="F57006" s="600"/>
      <c r="G57006" s="601" t="s">
        <v>1511</v>
      </c>
      <c r="H57006" s="911"/>
      <c r="I57006" s="911"/>
      <c r="J57006" s="911"/>
      <c r="K57006" s="911"/>
      <c r="L57006" s="911"/>
    </row>
    <row r="57007" spans="2:12" outlineLevel="1">
      <c r="B57007" s="910"/>
      <c r="C57007" s="598"/>
      <c r="D57007" s="599"/>
      <c r="E57007" s="600"/>
      <c r="F57007" s="600"/>
      <c r="G57007" s="601" t="s">
        <v>1511</v>
      </c>
      <c r="H57007" s="911"/>
      <c r="I57007" s="911"/>
      <c r="J57007" s="911"/>
      <c r="K57007" s="911"/>
      <c r="L57007" s="911"/>
    </row>
    <row r="57008" spans="2:12" outlineLevel="1">
      <c r="B57008" s="910"/>
      <c r="C57008" s="598"/>
      <c r="D57008" s="599"/>
      <c r="E57008" s="600"/>
      <c r="F57008" s="600"/>
      <c r="G57008" s="601" t="s">
        <v>1511</v>
      </c>
      <c r="H57008" s="911"/>
      <c r="I57008" s="911"/>
      <c r="J57008" s="911"/>
      <c r="K57008" s="911"/>
      <c r="L57008" s="911"/>
    </row>
    <row r="57009" spans="2:12" outlineLevel="1">
      <c r="B57009" s="910"/>
      <c r="C57009" s="598"/>
      <c r="D57009" s="599"/>
      <c r="E57009" s="600"/>
      <c r="F57009" s="600"/>
      <c r="G57009" s="601" t="s">
        <v>1511</v>
      </c>
      <c r="H57009" s="911"/>
      <c r="I57009" s="911"/>
      <c r="J57009" s="911"/>
      <c r="K57009" s="911"/>
      <c r="L57009" s="911"/>
    </row>
    <row r="57010" spans="2:12" outlineLevel="1">
      <c r="B57010" s="910"/>
      <c r="C57010" s="598"/>
      <c r="D57010" s="599"/>
      <c r="E57010" s="600"/>
      <c r="F57010" s="600"/>
      <c r="G57010" s="601" t="s">
        <v>1511</v>
      </c>
      <c r="H57010" s="911"/>
      <c r="I57010" s="911"/>
      <c r="J57010" s="911"/>
      <c r="K57010" s="911"/>
      <c r="L57010" s="911"/>
    </row>
    <row r="57011" spans="2:12" outlineLevel="1">
      <c r="B57011" s="910"/>
      <c r="C57011" s="598"/>
      <c r="D57011" s="599"/>
      <c r="E57011" s="600"/>
      <c r="F57011" s="600"/>
      <c r="G57011" s="601" t="s">
        <v>1511</v>
      </c>
      <c r="H57011" s="911"/>
      <c r="I57011" s="911"/>
      <c r="J57011" s="911"/>
      <c r="K57011" s="911"/>
      <c r="L57011" s="911"/>
    </row>
    <row r="57012" spans="2:12" outlineLevel="1">
      <c r="B57012" s="910"/>
      <c r="C57012" s="598"/>
      <c r="D57012" s="599"/>
      <c r="E57012" s="600"/>
      <c r="F57012" s="600"/>
      <c r="G57012" s="601" t="s">
        <v>1511</v>
      </c>
      <c r="H57012" s="911"/>
      <c r="I57012" s="911"/>
      <c r="J57012" s="911"/>
      <c r="K57012" s="911"/>
      <c r="L57012" s="911"/>
    </row>
    <row r="57013" spans="2:12" outlineLevel="1">
      <c r="B57013" s="910"/>
      <c r="C57013" s="598"/>
      <c r="D57013" s="599"/>
      <c r="E57013" s="600"/>
      <c r="F57013" s="600"/>
      <c r="G57013" s="601" t="s">
        <v>1511</v>
      </c>
      <c r="H57013" s="911"/>
      <c r="I57013" s="911"/>
      <c r="J57013" s="911"/>
      <c r="K57013" s="911"/>
      <c r="L57013" s="911"/>
    </row>
    <row r="57014" spans="2:12" outlineLevel="1">
      <c r="B57014" s="910"/>
      <c r="C57014" s="598"/>
      <c r="D57014" s="599"/>
      <c r="E57014" s="600"/>
      <c r="F57014" s="600"/>
      <c r="G57014" s="601" t="s">
        <v>1511</v>
      </c>
      <c r="H57014" s="911"/>
      <c r="I57014" s="911"/>
      <c r="J57014" s="911"/>
      <c r="K57014" s="911"/>
      <c r="L57014" s="911"/>
    </row>
    <row r="57015" spans="2:12" outlineLevel="1">
      <c r="B57015" s="910"/>
      <c r="C57015" s="598"/>
      <c r="D57015" s="599"/>
      <c r="E57015" s="600"/>
      <c r="F57015" s="600"/>
      <c r="G57015" s="601" t="s">
        <v>1511</v>
      </c>
      <c r="H57015" s="911"/>
      <c r="I57015" s="911"/>
      <c r="J57015" s="911"/>
      <c r="K57015" s="911"/>
      <c r="L57015" s="911"/>
    </row>
    <row r="57016" spans="2:12" outlineLevel="1">
      <c r="B57016" s="910"/>
      <c r="C57016" s="598"/>
      <c r="D57016" s="599"/>
      <c r="E57016" s="600"/>
      <c r="F57016" s="600"/>
      <c r="G57016" s="601" t="s">
        <v>1511</v>
      </c>
      <c r="H57016" s="911"/>
      <c r="I57016" s="911"/>
      <c r="J57016" s="911"/>
      <c r="K57016" s="911"/>
      <c r="L57016" s="911"/>
    </row>
    <row r="57017" spans="2:12" outlineLevel="1">
      <c r="B57017" s="910"/>
      <c r="C57017" s="598"/>
      <c r="D57017" s="599"/>
      <c r="E57017" s="600"/>
      <c r="F57017" s="600"/>
      <c r="G57017" s="601" t="s">
        <v>1511</v>
      </c>
      <c r="H57017" s="911"/>
      <c r="I57017" s="911"/>
      <c r="J57017" s="911"/>
      <c r="K57017" s="911"/>
      <c r="L57017" s="911"/>
    </row>
    <row r="57018" spans="2:12" outlineLevel="1">
      <c r="B57018" s="910"/>
      <c r="C57018" s="598"/>
      <c r="D57018" s="599"/>
      <c r="E57018" s="600"/>
      <c r="F57018" s="600"/>
      <c r="G57018" s="601" t="s">
        <v>1511</v>
      </c>
      <c r="H57018" s="911"/>
      <c r="I57018" s="911"/>
      <c r="J57018" s="911"/>
      <c r="K57018" s="911"/>
      <c r="L57018" s="911"/>
    </row>
    <row r="57019" spans="2:12" outlineLevel="1">
      <c r="B57019" s="910"/>
      <c r="C57019" s="598"/>
      <c r="D57019" s="599"/>
      <c r="E57019" s="600"/>
      <c r="F57019" s="600"/>
      <c r="G57019" s="601" t="s">
        <v>1511</v>
      </c>
      <c r="H57019" s="911"/>
      <c r="I57019" s="911"/>
      <c r="J57019" s="911"/>
      <c r="K57019" s="911"/>
      <c r="L57019" s="911"/>
    </row>
    <row r="57020" spans="2:12" outlineLevel="1">
      <c r="B57020" s="910"/>
      <c r="C57020" s="598"/>
      <c r="D57020" s="599"/>
      <c r="E57020" s="600"/>
      <c r="F57020" s="600"/>
      <c r="G57020" s="601" t="s">
        <v>1511</v>
      </c>
      <c r="H57020" s="911"/>
      <c r="I57020" s="911"/>
      <c r="J57020" s="911"/>
      <c r="K57020" s="911"/>
      <c r="L57020" s="911"/>
    </row>
    <row r="57021" spans="2:12" outlineLevel="1">
      <c r="B57021" s="910"/>
      <c r="C57021" s="598"/>
      <c r="D57021" s="599"/>
      <c r="E57021" s="600"/>
      <c r="F57021" s="600"/>
      <c r="G57021" s="601" t="s">
        <v>1511</v>
      </c>
      <c r="H57021" s="911"/>
      <c r="I57021" s="911"/>
      <c r="J57021" s="911"/>
      <c r="K57021" s="911"/>
      <c r="L57021" s="911"/>
    </row>
    <row r="57022" spans="2:12" outlineLevel="1">
      <c r="B57022" s="910"/>
      <c r="C57022" s="598"/>
      <c r="D57022" s="599"/>
      <c r="E57022" s="600"/>
      <c r="F57022" s="600"/>
      <c r="G57022" s="601" t="s">
        <v>1511</v>
      </c>
      <c r="H57022" s="911"/>
      <c r="I57022" s="911"/>
      <c r="J57022" s="911"/>
      <c r="K57022" s="911"/>
      <c r="L57022" s="911"/>
    </row>
    <row r="57023" spans="2:12" outlineLevel="1">
      <c r="B57023" s="910"/>
      <c r="C57023" s="598"/>
      <c r="D57023" s="599"/>
      <c r="E57023" s="600"/>
      <c r="F57023" s="600"/>
      <c r="G57023" s="601" t="s">
        <v>1511</v>
      </c>
      <c r="H57023" s="911"/>
      <c r="I57023" s="911"/>
      <c r="J57023" s="911"/>
      <c r="K57023" s="911"/>
      <c r="L57023" s="911"/>
    </row>
    <row r="57024" spans="2:12" outlineLevel="1">
      <c r="B57024" s="910"/>
      <c r="C57024" s="598"/>
      <c r="D57024" s="599"/>
      <c r="E57024" s="600"/>
      <c r="F57024" s="600"/>
      <c r="G57024" s="601" t="s">
        <v>1511</v>
      </c>
      <c r="H57024" s="911"/>
      <c r="I57024" s="911"/>
      <c r="J57024" s="911"/>
      <c r="K57024" s="911"/>
      <c r="L57024" s="911"/>
    </row>
    <row r="57025" spans="2:12" outlineLevel="1">
      <c r="B57025" s="910"/>
      <c r="C57025" s="598"/>
      <c r="D57025" s="599"/>
      <c r="E57025" s="600"/>
      <c r="F57025" s="600"/>
      <c r="G57025" s="601" t="s">
        <v>1511</v>
      </c>
      <c r="H57025" s="911"/>
      <c r="I57025" s="911"/>
      <c r="J57025" s="911"/>
      <c r="K57025" s="911"/>
      <c r="L57025" s="911"/>
    </row>
    <row r="57026" spans="2:12" outlineLevel="1">
      <c r="B57026" s="910"/>
      <c r="C57026" s="598"/>
      <c r="D57026" s="599"/>
      <c r="E57026" s="600"/>
      <c r="F57026" s="600"/>
      <c r="G57026" s="601" t="s">
        <v>1511</v>
      </c>
      <c r="H57026" s="911"/>
      <c r="I57026" s="911"/>
      <c r="J57026" s="911"/>
      <c r="K57026" s="911"/>
      <c r="L57026" s="911"/>
    </row>
    <row r="57027" spans="2:12" outlineLevel="1">
      <c r="B57027" s="910"/>
      <c r="C57027" s="598"/>
      <c r="D57027" s="599"/>
      <c r="E57027" s="600"/>
      <c r="F57027" s="600"/>
      <c r="G57027" s="601" t="s">
        <v>1511</v>
      </c>
      <c r="H57027" s="911"/>
      <c r="I57027" s="911"/>
      <c r="J57027" s="911"/>
      <c r="K57027" s="911"/>
      <c r="L57027" s="911"/>
    </row>
    <row r="57028" spans="2:12" outlineLevel="1">
      <c r="B57028" s="910"/>
      <c r="C57028" s="598"/>
      <c r="D57028" s="599"/>
      <c r="E57028" s="600"/>
      <c r="F57028" s="600"/>
      <c r="G57028" s="601" t="s">
        <v>1511</v>
      </c>
      <c r="H57028" s="911"/>
      <c r="I57028" s="911"/>
      <c r="J57028" s="911"/>
      <c r="K57028" s="911"/>
      <c r="L57028" s="911"/>
    </row>
    <row r="57029" spans="2:12" outlineLevel="1">
      <c r="B57029" s="910"/>
      <c r="C57029" s="598"/>
      <c r="D57029" s="599"/>
      <c r="E57029" s="600"/>
      <c r="F57029" s="600"/>
      <c r="G57029" s="601" t="s">
        <v>1511</v>
      </c>
      <c r="H57029" s="911"/>
      <c r="I57029" s="911"/>
      <c r="J57029" s="911"/>
      <c r="K57029" s="911"/>
      <c r="L57029" s="911"/>
    </row>
    <row r="57030" spans="2:12" outlineLevel="1">
      <c r="B57030" s="910"/>
      <c r="C57030" s="598"/>
      <c r="D57030" s="599"/>
      <c r="E57030" s="600"/>
      <c r="F57030" s="600"/>
      <c r="G57030" s="601" t="s">
        <v>1511</v>
      </c>
      <c r="H57030" s="911"/>
      <c r="I57030" s="911"/>
      <c r="J57030" s="911"/>
      <c r="K57030" s="911"/>
      <c r="L57030" s="911"/>
    </row>
    <row r="57031" spans="2:12" outlineLevel="1">
      <c r="B57031" s="910"/>
      <c r="C57031" s="598"/>
      <c r="D57031" s="599"/>
      <c r="E57031" s="600"/>
      <c r="F57031" s="600"/>
      <c r="G57031" s="601" t="s">
        <v>1511</v>
      </c>
      <c r="H57031" s="911"/>
      <c r="I57031" s="911"/>
      <c r="J57031" s="911"/>
      <c r="K57031" s="911"/>
      <c r="L57031" s="911"/>
    </row>
    <row r="57032" spans="2:12" outlineLevel="1">
      <c r="B57032" s="910"/>
      <c r="C57032" s="598"/>
      <c r="D57032" s="599"/>
      <c r="E57032" s="600"/>
      <c r="F57032" s="600"/>
      <c r="G57032" s="601" t="s">
        <v>1511</v>
      </c>
      <c r="H57032" s="911"/>
      <c r="I57032" s="911"/>
      <c r="J57032" s="911"/>
      <c r="K57032" s="911"/>
      <c r="L57032" s="911"/>
    </row>
    <row r="57033" spans="2:12" outlineLevel="1">
      <c r="B57033" s="910"/>
      <c r="C57033" s="598"/>
      <c r="D57033" s="599"/>
      <c r="E57033" s="600"/>
      <c r="F57033" s="600"/>
      <c r="G57033" s="601" t="s">
        <v>1511</v>
      </c>
      <c r="H57033" s="911"/>
      <c r="I57033" s="911"/>
      <c r="J57033" s="911"/>
      <c r="K57033" s="911"/>
      <c r="L57033" s="911"/>
    </row>
    <row r="57034" spans="2:12" outlineLevel="1">
      <c r="B57034" s="910"/>
      <c r="C57034" s="598"/>
      <c r="D57034" s="599"/>
      <c r="E57034" s="600"/>
      <c r="F57034" s="600"/>
      <c r="G57034" s="601" t="s">
        <v>1511</v>
      </c>
      <c r="H57034" s="911"/>
      <c r="I57034" s="911"/>
      <c r="J57034" s="911"/>
      <c r="K57034" s="911"/>
      <c r="L57034" s="911"/>
    </row>
    <row r="57035" spans="2:12" outlineLevel="1">
      <c r="B57035" s="910"/>
      <c r="C57035" s="598"/>
      <c r="D57035" s="599"/>
      <c r="E57035" s="600"/>
      <c r="F57035" s="600"/>
      <c r="G57035" s="601" t="s">
        <v>1511</v>
      </c>
      <c r="H57035" s="911"/>
      <c r="I57035" s="911"/>
      <c r="J57035" s="911"/>
      <c r="K57035" s="911"/>
      <c r="L57035" s="911"/>
    </row>
    <row r="57036" spans="2:12" outlineLevel="1">
      <c r="B57036" s="910"/>
      <c r="C57036" s="598"/>
      <c r="D57036" s="599"/>
      <c r="E57036" s="600"/>
      <c r="F57036" s="600"/>
      <c r="G57036" s="601" t="s">
        <v>1511</v>
      </c>
      <c r="H57036" s="911"/>
      <c r="I57036" s="911"/>
      <c r="J57036" s="911"/>
      <c r="K57036" s="911"/>
      <c r="L57036" s="911"/>
    </row>
    <row r="57037" spans="2:12" outlineLevel="1">
      <c r="B57037" s="910"/>
      <c r="C57037" s="598"/>
      <c r="D57037" s="599"/>
      <c r="E57037" s="600"/>
      <c r="F57037" s="600"/>
      <c r="G57037" s="601" t="s">
        <v>1511</v>
      </c>
      <c r="H57037" s="911"/>
      <c r="I57037" s="911"/>
      <c r="J57037" s="911"/>
      <c r="K57037" s="911"/>
      <c r="L57037" s="911"/>
    </row>
    <row r="57038" spans="2:12" outlineLevel="1">
      <c r="B57038" s="910"/>
      <c r="C57038" s="598"/>
      <c r="D57038" s="599"/>
      <c r="E57038" s="600"/>
      <c r="F57038" s="600"/>
      <c r="G57038" s="601" t="s">
        <v>1511</v>
      </c>
      <c r="H57038" s="911"/>
      <c r="I57038" s="911"/>
      <c r="J57038" s="911"/>
      <c r="K57038" s="911"/>
      <c r="L57038" s="911"/>
    </row>
    <row r="57039" spans="2:12" outlineLevel="1">
      <c r="B57039" s="910"/>
      <c r="C57039" s="598"/>
      <c r="D57039" s="599"/>
      <c r="E57039" s="600"/>
      <c r="F57039" s="600"/>
      <c r="G57039" s="601" t="s">
        <v>1511</v>
      </c>
      <c r="H57039" s="911"/>
      <c r="I57039" s="911"/>
      <c r="J57039" s="911"/>
      <c r="K57039" s="911"/>
      <c r="L57039" s="911"/>
    </row>
    <row r="57040" spans="2:12" outlineLevel="1">
      <c r="B57040" s="910"/>
      <c r="C57040" s="598"/>
      <c r="D57040" s="599"/>
      <c r="E57040" s="600"/>
      <c r="F57040" s="600"/>
      <c r="G57040" s="601" t="s">
        <v>1511</v>
      </c>
      <c r="H57040" s="911"/>
      <c r="I57040" s="911"/>
      <c r="J57040" s="911"/>
      <c r="K57040" s="911"/>
      <c r="L57040" s="911"/>
    </row>
    <row r="57041" spans="2:12" outlineLevel="1">
      <c r="B57041" s="910"/>
      <c r="C57041" s="598"/>
      <c r="D57041" s="599"/>
      <c r="E57041" s="600"/>
      <c r="F57041" s="600"/>
      <c r="G57041" s="601" t="s">
        <v>1511</v>
      </c>
      <c r="H57041" s="911"/>
      <c r="I57041" s="911"/>
      <c r="J57041" s="911"/>
      <c r="K57041" s="911"/>
      <c r="L57041" s="911"/>
    </row>
    <row r="57042" spans="2:12" outlineLevel="1">
      <c r="B57042" s="910"/>
      <c r="C57042" s="598"/>
      <c r="D57042" s="599"/>
      <c r="E57042" s="600"/>
      <c r="F57042" s="600"/>
      <c r="G57042" s="601" t="s">
        <v>1511</v>
      </c>
      <c r="H57042" s="911"/>
      <c r="I57042" s="911"/>
      <c r="J57042" s="911"/>
      <c r="K57042" s="911"/>
      <c r="L57042" s="911"/>
    </row>
    <row r="57043" spans="2:12" outlineLevel="1">
      <c r="B57043" s="910"/>
      <c r="C57043" s="598"/>
      <c r="D57043" s="599"/>
      <c r="E57043" s="600"/>
      <c r="F57043" s="600"/>
      <c r="G57043" s="601" t="s">
        <v>1511</v>
      </c>
      <c r="H57043" s="911"/>
      <c r="I57043" s="911"/>
      <c r="J57043" s="911"/>
      <c r="K57043" s="911"/>
      <c r="L57043" s="911"/>
    </row>
    <row r="57044" spans="2:12" outlineLevel="1">
      <c r="B57044" s="910"/>
      <c r="C57044" s="598"/>
      <c r="D57044" s="599"/>
      <c r="E57044" s="600"/>
      <c r="F57044" s="600"/>
      <c r="G57044" s="601" t="s">
        <v>1511</v>
      </c>
      <c r="H57044" s="911"/>
      <c r="I57044" s="911"/>
      <c r="J57044" s="911"/>
      <c r="K57044" s="911"/>
      <c r="L57044" s="911"/>
    </row>
    <row r="57045" spans="2:12" outlineLevel="1">
      <c r="B57045" s="910"/>
      <c r="C57045" s="598"/>
      <c r="D57045" s="599"/>
      <c r="E57045" s="600"/>
      <c r="F57045" s="600"/>
      <c r="G57045" s="601" t="s">
        <v>1511</v>
      </c>
      <c r="H57045" s="911"/>
      <c r="I57045" s="911"/>
      <c r="J57045" s="911"/>
      <c r="K57045" s="911"/>
      <c r="L57045" s="911"/>
    </row>
    <row r="57046" spans="2:12" outlineLevel="1">
      <c r="B57046" s="910"/>
      <c r="C57046" s="598"/>
      <c r="D57046" s="599"/>
      <c r="E57046" s="600"/>
      <c r="F57046" s="600"/>
      <c r="G57046" s="601" t="s">
        <v>1511</v>
      </c>
      <c r="H57046" s="911"/>
      <c r="I57046" s="911"/>
      <c r="J57046" s="911"/>
      <c r="K57046" s="911"/>
      <c r="L57046" s="911"/>
    </row>
    <row r="57047" spans="2:12" outlineLevel="1">
      <c r="B57047" s="910"/>
      <c r="C57047" s="598"/>
      <c r="D57047" s="599"/>
      <c r="E57047" s="600"/>
      <c r="F57047" s="600"/>
      <c r="G57047" s="601" t="s">
        <v>1511</v>
      </c>
      <c r="H57047" s="911"/>
      <c r="I57047" s="911"/>
      <c r="J57047" s="911"/>
      <c r="K57047" s="911"/>
      <c r="L57047" s="911"/>
    </row>
    <row r="57048" spans="2:12" outlineLevel="1">
      <c r="B57048" s="910"/>
      <c r="C57048" s="598"/>
      <c r="D57048" s="599"/>
      <c r="E57048" s="600"/>
      <c r="F57048" s="600"/>
      <c r="G57048" s="601" t="s">
        <v>1511</v>
      </c>
      <c r="H57048" s="911"/>
      <c r="I57048" s="911"/>
      <c r="J57048" s="911"/>
      <c r="K57048" s="911"/>
      <c r="L57048" s="911"/>
    </row>
    <row r="57049" spans="2:12" outlineLevel="1">
      <c r="B57049" s="910"/>
      <c r="C57049" s="598"/>
      <c r="D57049" s="599"/>
      <c r="E57049" s="600"/>
      <c r="F57049" s="600"/>
      <c r="G57049" s="601" t="s">
        <v>1511</v>
      </c>
      <c r="H57049" s="911"/>
      <c r="I57049" s="911"/>
      <c r="J57049" s="911"/>
      <c r="K57049" s="911"/>
      <c r="L57049" s="911"/>
    </row>
    <row r="57050" spans="2:12" outlineLevel="1">
      <c r="B57050" s="910"/>
      <c r="C57050" s="598"/>
      <c r="D57050" s="599"/>
      <c r="E57050" s="600"/>
      <c r="F57050" s="600"/>
      <c r="G57050" s="601" t="s">
        <v>1511</v>
      </c>
      <c r="H57050" s="911"/>
      <c r="I57050" s="911"/>
      <c r="J57050" s="911"/>
      <c r="K57050" s="911"/>
      <c r="L57050" s="911"/>
    </row>
    <row r="57051" spans="2:12" outlineLevel="1">
      <c r="B57051" s="910"/>
      <c r="C57051" s="598"/>
      <c r="D57051" s="599"/>
      <c r="E57051" s="600"/>
      <c r="F57051" s="600"/>
      <c r="G57051" s="601" t="s">
        <v>1511</v>
      </c>
      <c r="H57051" s="911"/>
      <c r="I57051" s="911"/>
      <c r="J57051" s="911"/>
      <c r="K57051" s="911"/>
      <c r="L57051" s="911"/>
    </row>
    <row r="57052" spans="2:12" outlineLevel="1">
      <c r="B57052" s="910"/>
      <c r="C57052" s="598"/>
      <c r="D57052" s="599"/>
      <c r="E57052" s="600"/>
      <c r="F57052" s="600"/>
      <c r="G57052" s="601" t="s">
        <v>1511</v>
      </c>
      <c r="H57052" s="911"/>
      <c r="I57052" s="911"/>
      <c r="J57052" s="911"/>
      <c r="K57052" s="911"/>
      <c r="L57052" s="911"/>
    </row>
    <row r="57053" spans="2:12" outlineLevel="1">
      <c r="B57053" s="910"/>
      <c r="C57053" s="598"/>
      <c r="D57053" s="599"/>
      <c r="E57053" s="600"/>
      <c r="F57053" s="600"/>
      <c r="G57053" s="601" t="s">
        <v>1511</v>
      </c>
      <c r="H57053" s="911"/>
      <c r="I57053" s="911"/>
      <c r="J57053" s="911"/>
      <c r="K57053" s="911"/>
      <c r="L57053" s="911"/>
    </row>
    <row r="57054" spans="2:12" outlineLevel="1">
      <c r="B57054" s="910"/>
      <c r="C57054" s="598"/>
      <c r="D57054" s="599"/>
      <c r="E57054" s="600"/>
      <c r="F57054" s="600"/>
      <c r="G57054" s="601" t="s">
        <v>1511</v>
      </c>
      <c r="H57054" s="911"/>
      <c r="I57054" s="911"/>
      <c r="J57054" s="911"/>
      <c r="K57054" s="911"/>
      <c r="L57054" s="911"/>
    </row>
    <row r="57055" spans="2:12" outlineLevel="1">
      <c r="B57055" s="910"/>
      <c r="C57055" s="598"/>
      <c r="D57055" s="599"/>
      <c r="E57055" s="600"/>
      <c r="F57055" s="600"/>
      <c r="G57055" s="601" t="s">
        <v>1511</v>
      </c>
      <c r="H57055" s="911"/>
      <c r="I57055" s="911"/>
      <c r="J57055" s="911"/>
      <c r="K57055" s="911"/>
      <c r="L57055" s="911"/>
    </row>
    <row r="57056" spans="2:12" outlineLevel="1">
      <c r="B57056" s="910"/>
      <c r="C57056" s="598"/>
      <c r="D57056" s="599"/>
      <c r="E57056" s="600"/>
      <c r="F57056" s="600"/>
      <c r="G57056" s="601" t="s">
        <v>1511</v>
      </c>
      <c r="H57056" s="911"/>
      <c r="I57056" s="911"/>
      <c r="J57056" s="911"/>
      <c r="K57056" s="911"/>
      <c r="L57056" s="911"/>
    </row>
    <row r="57057" spans="2:12" outlineLevel="1">
      <c r="B57057" s="910"/>
      <c r="C57057" s="598"/>
      <c r="D57057" s="599"/>
      <c r="E57057" s="600"/>
      <c r="F57057" s="600"/>
      <c r="G57057" s="601" t="s">
        <v>1511</v>
      </c>
      <c r="H57057" s="911"/>
      <c r="I57057" s="911"/>
      <c r="J57057" s="911"/>
      <c r="K57057" s="911"/>
      <c r="L57057" s="911"/>
    </row>
    <row r="57058" spans="2:12" outlineLevel="1">
      <c r="B57058" s="910"/>
      <c r="C57058" s="598"/>
      <c r="D57058" s="599"/>
      <c r="E57058" s="600"/>
      <c r="F57058" s="600"/>
      <c r="G57058" s="601" t="s">
        <v>1511</v>
      </c>
      <c r="H57058" s="911"/>
      <c r="I57058" s="911"/>
      <c r="J57058" s="911"/>
      <c r="K57058" s="911"/>
      <c r="L57058" s="911"/>
    </row>
    <row r="57059" spans="2:12" outlineLevel="1">
      <c r="B57059" s="910"/>
      <c r="C57059" s="598"/>
      <c r="D57059" s="599"/>
      <c r="E57059" s="600"/>
      <c r="F57059" s="600"/>
      <c r="G57059" s="601" t="s">
        <v>1511</v>
      </c>
      <c r="H57059" s="911"/>
      <c r="I57059" s="911"/>
      <c r="J57059" s="911"/>
      <c r="K57059" s="911"/>
      <c r="L57059" s="911"/>
    </row>
    <row r="57060" spans="2:12" outlineLevel="1">
      <c r="B57060" s="910"/>
      <c r="C57060" s="598"/>
      <c r="D57060" s="599"/>
      <c r="E57060" s="600"/>
      <c r="F57060" s="600"/>
      <c r="G57060" s="601" t="s">
        <v>1511</v>
      </c>
      <c r="H57060" s="911"/>
      <c r="I57060" s="911"/>
      <c r="J57060" s="911"/>
      <c r="K57060" s="911"/>
      <c r="L57060" s="911"/>
    </row>
    <row r="57061" spans="2:12" outlineLevel="1">
      <c r="B57061" s="910"/>
      <c r="C57061" s="598"/>
      <c r="D57061" s="599"/>
      <c r="E57061" s="600"/>
      <c r="F57061" s="600"/>
      <c r="G57061" s="601" t="s">
        <v>1511</v>
      </c>
      <c r="H57061" s="911"/>
      <c r="I57061" s="911"/>
      <c r="J57061" s="911"/>
      <c r="K57061" s="911"/>
      <c r="L57061" s="911"/>
    </row>
    <row r="57062" spans="2:12" outlineLevel="1">
      <c r="B57062" s="910"/>
      <c r="C57062" s="598"/>
      <c r="D57062" s="599"/>
      <c r="E57062" s="600"/>
      <c r="F57062" s="600"/>
      <c r="G57062" s="601" t="s">
        <v>1511</v>
      </c>
      <c r="H57062" s="911"/>
      <c r="I57062" s="911"/>
      <c r="J57062" s="911"/>
      <c r="K57062" s="911"/>
      <c r="L57062" s="911"/>
    </row>
    <row r="57063" spans="2:12" outlineLevel="1">
      <c r="B57063" s="910"/>
      <c r="C57063" s="598"/>
      <c r="D57063" s="599"/>
      <c r="E57063" s="600"/>
      <c r="F57063" s="600"/>
      <c r="G57063" s="601" t="s">
        <v>1511</v>
      </c>
      <c r="H57063" s="911"/>
      <c r="I57063" s="911"/>
      <c r="J57063" s="911"/>
      <c r="K57063" s="911"/>
      <c r="L57063" s="911"/>
    </row>
    <row r="57064" spans="2:12" outlineLevel="1">
      <c r="B57064" s="910"/>
      <c r="C57064" s="598"/>
      <c r="D57064" s="599"/>
      <c r="E57064" s="600"/>
      <c r="F57064" s="600"/>
      <c r="G57064" s="601" t="s">
        <v>1511</v>
      </c>
      <c r="H57064" s="911"/>
      <c r="I57064" s="911"/>
      <c r="J57064" s="911"/>
      <c r="K57064" s="911"/>
      <c r="L57064" s="911"/>
    </row>
    <row r="57065" spans="2:12" outlineLevel="1">
      <c r="B57065" s="910"/>
      <c r="C57065" s="598"/>
      <c r="D57065" s="599"/>
      <c r="E57065" s="600"/>
      <c r="F57065" s="600"/>
      <c r="G57065" s="601" t="s">
        <v>1511</v>
      </c>
      <c r="H57065" s="911"/>
      <c r="I57065" s="911"/>
      <c r="J57065" s="911"/>
      <c r="K57065" s="911"/>
      <c r="L57065" s="911"/>
    </row>
    <row r="57066" spans="2:12" outlineLevel="1">
      <c r="B57066" s="910"/>
      <c r="C57066" s="598"/>
      <c r="D57066" s="599"/>
      <c r="E57066" s="600"/>
      <c r="F57066" s="600"/>
      <c r="G57066" s="601" t="s">
        <v>1511</v>
      </c>
      <c r="H57066" s="911"/>
      <c r="I57066" s="911"/>
      <c r="J57066" s="911"/>
      <c r="K57066" s="911"/>
      <c r="L57066" s="911"/>
    </row>
    <row r="57067" spans="2:12" outlineLevel="1">
      <c r="B57067" s="910"/>
      <c r="C57067" s="598"/>
      <c r="D57067" s="599"/>
      <c r="E57067" s="600"/>
      <c r="F57067" s="600"/>
      <c r="G57067" s="601" t="s">
        <v>1511</v>
      </c>
      <c r="H57067" s="911"/>
      <c r="I57067" s="911"/>
      <c r="J57067" s="911"/>
      <c r="K57067" s="911"/>
      <c r="L57067" s="911"/>
    </row>
    <row r="57068" spans="2:12" outlineLevel="1">
      <c r="B57068" s="910"/>
      <c r="C57068" s="598"/>
      <c r="D57068" s="599"/>
      <c r="E57068" s="600"/>
      <c r="F57068" s="600"/>
      <c r="G57068" s="601" t="s">
        <v>1511</v>
      </c>
      <c r="H57068" s="911"/>
      <c r="I57068" s="911"/>
      <c r="J57068" s="911"/>
      <c r="K57068" s="911"/>
      <c r="L57068" s="911"/>
    </row>
    <row r="57069" spans="2:12" outlineLevel="1">
      <c r="B57069" s="910"/>
      <c r="C57069" s="598"/>
      <c r="D57069" s="599"/>
      <c r="E57069" s="600"/>
      <c r="F57069" s="600"/>
      <c r="G57069" s="601" t="s">
        <v>1511</v>
      </c>
      <c r="H57069" s="911"/>
      <c r="I57069" s="911"/>
      <c r="J57069" s="911"/>
      <c r="K57069" s="911"/>
      <c r="L57069" s="911"/>
    </row>
    <row r="57070" spans="2:12" outlineLevel="1">
      <c r="B57070" s="910"/>
      <c r="C57070" s="598"/>
      <c r="D57070" s="599"/>
      <c r="E57070" s="600"/>
      <c r="F57070" s="600"/>
      <c r="G57070" s="601" t="s">
        <v>1511</v>
      </c>
      <c r="H57070" s="911"/>
      <c r="I57070" s="911"/>
      <c r="J57070" s="911"/>
      <c r="K57070" s="911"/>
      <c r="L57070" s="911"/>
    </row>
    <row r="57071" spans="2:12" outlineLevel="1">
      <c r="B57071" s="910"/>
      <c r="C57071" s="598"/>
      <c r="D57071" s="599"/>
      <c r="E57071" s="600"/>
      <c r="F57071" s="600"/>
      <c r="G57071" s="601" t="s">
        <v>1511</v>
      </c>
      <c r="H57071" s="911"/>
      <c r="I57071" s="911"/>
      <c r="J57071" s="911"/>
      <c r="K57071" s="911"/>
      <c r="L57071" s="911"/>
    </row>
    <row r="57072" spans="2:12" outlineLevel="1">
      <c r="B57072" s="910"/>
      <c r="C57072" s="598"/>
      <c r="D57072" s="599"/>
      <c r="E57072" s="600"/>
      <c r="F57072" s="600"/>
      <c r="G57072" s="601" t="s">
        <v>1511</v>
      </c>
      <c r="H57072" s="911"/>
      <c r="I57072" s="911"/>
      <c r="J57072" s="911"/>
      <c r="K57072" s="911"/>
      <c r="L57072" s="911"/>
    </row>
    <row r="57073" spans="2:12" outlineLevel="1">
      <c r="B57073" s="910"/>
      <c r="C57073" s="598"/>
      <c r="D57073" s="599"/>
      <c r="E57073" s="600"/>
      <c r="F57073" s="600"/>
      <c r="G57073" s="601" t="s">
        <v>1511</v>
      </c>
      <c r="H57073" s="911"/>
      <c r="I57073" s="911"/>
      <c r="J57073" s="911"/>
      <c r="K57073" s="911"/>
      <c r="L57073" s="911"/>
    </row>
    <row r="57074" spans="2:12" outlineLevel="1">
      <c r="B57074" s="910"/>
      <c r="C57074" s="598"/>
      <c r="D57074" s="599"/>
      <c r="E57074" s="600"/>
      <c r="F57074" s="600"/>
      <c r="G57074" s="601" t="s">
        <v>1511</v>
      </c>
      <c r="H57074" s="911"/>
      <c r="I57074" s="911"/>
      <c r="J57074" s="911"/>
      <c r="K57074" s="911"/>
      <c r="L57074" s="911"/>
    </row>
    <row r="57075" spans="2:12" outlineLevel="1">
      <c r="B57075" s="910"/>
      <c r="C57075" s="598"/>
      <c r="D57075" s="599"/>
      <c r="E57075" s="600"/>
      <c r="F57075" s="600"/>
      <c r="G57075" s="601" t="s">
        <v>1511</v>
      </c>
      <c r="H57075" s="911"/>
      <c r="I57075" s="911"/>
      <c r="J57075" s="911"/>
      <c r="K57075" s="911"/>
      <c r="L57075" s="911"/>
    </row>
    <row r="57076" spans="2:12" outlineLevel="1">
      <c r="B57076" s="910"/>
      <c r="C57076" s="598"/>
      <c r="D57076" s="599"/>
      <c r="E57076" s="600"/>
      <c r="F57076" s="600"/>
      <c r="G57076" s="601" t="s">
        <v>1511</v>
      </c>
      <c r="H57076" s="911"/>
      <c r="I57076" s="911"/>
      <c r="J57076" s="911"/>
      <c r="K57076" s="911"/>
      <c r="L57076" s="911"/>
    </row>
    <row r="57077" spans="2:12" outlineLevel="1">
      <c r="B57077" s="910"/>
      <c r="C57077" s="598"/>
      <c r="D57077" s="599"/>
      <c r="E57077" s="600"/>
      <c r="F57077" s="600"/>
      <c r="G57077" s="601" t="s">
        <v>1511</v>
      </c>
      <c r="H57077" s="911"/>
      <c r="I57077" s="911"/>
      <c r="J57077" s="911"/>
      <c r="K57077" s="911"/>
      <c r="L57077" s="911"/>
    </row>
    <row r="57078" spans="2:12" outlineLevel="1">
      <c r="B57078" s="910"/>
      <c r="C57078" s="598"/>
      <c r="D57078" s="599"/>
      <c r="E57078" s="600"/>
      <c r="F57078" s="600"/>
      <c r="G57078" s="601" t="s">
        <v>1511</v>
      </c>
      <c r="H57078" s="911"/>
      <c r="I57078" s="911"/>
      <c r="J57078" s="911"/>
      <c r="K57078" s="911"/>
      <c r="L57078" s="911"/>
    </row>
    <row r="57079" spans="2:12" outlineLevel="1">
      <c r="B57079" s="910"/>
      <c r="C57079" s="598"/>
      <c r="D57079" s="599"/>
      <c r="E57079" s="600"/>
      <c r="F57079" s="600"/>
      <c r="G57079" s="601" t="s">
        <v>1511</v>
      </c>
      <c r="H57079" s="911"/>
      <c r="I57079" s="911"/>
      <c r="J57079" s="911"/>
      <c r="K57079" s="911"/>
      <c r="L57079" s="911"/>
    </row>
    <row r="57080" spans="2:12" outlineLevel="1">
      <c r="B57080" s="910"/>
      <c r="C57080" s="598"/>
      <c r="D57080" s="599"/>
      <c r="E57080" s="600"/>
      <c r="F57080" s="600"/>
      <c r="G57080" s="601" t="s">
        <v>1511</v>
      </c>
      <c r="H57080" s="911"/>
      <c r="I57080" s="911"/>
      <c r="J57080" s="911"/>
      <c r="K57080" s="911"/>
      <c r="L57080" s="911"/>
    </row>
    <row r="57081" spans="2:12" outlineLevel="1">
      <c r="B57081" s="910"/>
      <c r="C57081" s="598"/>
      <c r="D57081" s="599"/>
      <c r="E57081" s="600"/>
      <c r="F57081" s="600"/>
      <c r="G57081" s="601" t="s">
        <v>1511</v>
      </c>
      <c r="H57081" s="911"/>
      <c r="I57081" s="911"/>
      <c r="J57081" s="911"/>
      <c r="K57081" s="911"/>
      <c r="L57081" s="911"/>
    </row>
    <row r="57082" spans="2:12" outlineLevel="1">
      <c r="B57082" s="910"/>
      <c r="C57082" s="598"/>
      <c r="D57082" s="599"/>
      <c r="E57082" s="600"/>
      <c r="F57082" s="600"/>
      <c r="G57082" s="601" t="s">
        <v>1511</v>
      </c>
      <c r="H57082" s="911"/>
      <c r="I57082" s="911"/>
      <c r="J57082" s="911"/>
      <c r="K57082" s="911"/>
      <c r="L57082" s="911"/>
    </row>
    <row r="57083" spans="2:12" outlineLevel="1">
      <c r="B57083" s="910"/>
      <c r="C57083" s="598"/>
      <c r="D57083" s="599"/>
      <c r="E57083" s="600"/>
      <c r="F57083" s="600"/>
      <c r="G57083" s="601" t="s">
        <v>1511</v>
      </c>
      <c r="H57083" s="911"/>
      <c r="I57083" s="911"/>
      <c r="J57083" s="911"/>
      <c r="K57083" s="911"/>
      <c r="L57083" s="911"/>
    </row>
    <row r="57084" spans="2:12" outlineLevel="1">
      <c r="B57084" s="910"/>
      <c r="C57084" s="598"/>
      <c r="D57084" s="599"/>
      <c r="E57084" s="600"/>
      <c r="F57084" s="600"/>
      <c r="G57084" s="601" t="s">
        <v>1511</v>
      </c>
      <c r="H57084" s="911"/>
      <c r="I57084" s="911"/>
      <c r="J57084" s="911"/>
      <c r="K57084" s="911"/>
      <c r="L57084" s="911"/>
    </row>
    <row r="57085" spans="2:12" outlineLevel="1">
      <c r="B57085" s="910"/>
      <c r="C57085" s="598"/>
      <c r="D57085" s="599"/>
      <c r="E57085" s="600"/>
      <c r="F57085" s="600"/>
      <c r="G57085" s="601" t="s">
        <v>1511</v>
      </c>
      <c r="H57085" s="911"/>
      <c r="I57085" s="911"/>
      <c r="J57085" s="911"/>
      <c r="K57085" s="911"/>
      <c r="L57085" s="911"/>
    </row>
    <row r="57086" spans="2:12" outlineLevel="1">
      <c r="B57086" s="910"/>
      <c r="C57086" s="598"/>
      <c r="D57086" s="599"/>
      <c r="E57086" s="600"/>
      <c r="F57086" s="600"/>
      <c r="G57086" s="601" t="s">
        <v>1511</v>
      </c>
      <c r="H57086" s="911"/>
      <c r="I57086" s="911"/>
      <c r="J57086" s="911"/>
      <c r="K57086" s="911"/>
      <c r="L57086" s="911"/>
    </row>
    <row r="57087" spans="2:12" outlineLevel="1">
      <c r="B57087" s="910"/>
      <c r="C57087" s="598"/>
      <c r="D57087" s="599"/>
      <c r="E57087" s="600"/>
      <c r="F57087" s="600"/>
      <c r="G57087" s="601" t="s">
        <v>1511</v>
      </c>
      <c r="H57087" s="911"/>
      <c r="I57087" s="911"/>
      <c r="J57087" s="911"/>
      <c r="K57087" s="911"/>
      <c r="L57087" s="911"/>
    </row>
    <row r="57088" spans="2:12" outlineLevel="1">
      <c r="B57088" s="910"/>
      <c r="C57088" s="598"/>
      <c r="D57088" s="599"/>
      <c r="E57088" s="600"/>
      <c r="F57088" s="600"/>
      <c r="G57088" s="601" t="s">
        <v>1511</v>
      </c>
      <c r="H57088" s="911"/>
      <c r="I57088" s="911"/>
      <c r="J57088" s="911"/>
      <c r="K57088" s="911"/>
      <c r="L57088" s="911"/>
    </row>
    <row r="57089" spans="2:12" outlineLevel="1">
      <c r="B57089" s="910"/>
      <c r="C57089" s="598"/>
      <c r="D57089" s="599"/>
      <c r="E57089" s="600"/>
      <c r="F57089" s="600"/>
      <c r="G57089" s="601" t="s">
        <v>1511</v>
      </c>
      <c r="H57089" s="911"/>
      <c r="I57089" s="911"/>
      <c r="J57089" s="911"/>
      <c r="K57089" s="911"/>
      <c r="L57089" s="911"/>
    </row>
    <row r="57090" spans="2:12" outlineLevel="1">
      <c r="B57090" s="910"/>
      <c r="C57090" s="598"/>
      <c r="D57090" s="599"/>
      <c r="E57090" s="600"/>
      <c r="F57090" s="600"/>
      <c r="G57090" s="601" t="s">
        <v>1511</v>
      </c>
      <c r="H57090" s="911"/>
      <c r="I57090" s="911"/>
      <c r="J57090" s="911"/>
      <c r="K57090" s="911"/>
      <c r="L57090" s="911"/>
    </row>
    <row r="57091" spans="2:12" outlineLevel="1">
      <c r="B57091" s="910"/>
      <c r="C57091" s="598"/>
      <c r="D57091" s="599"/>
      <c r="E57091" s="600"/>
      <c r="F57091" s="600"/>
      <c r="G57091" s="601" t="s">
        <v>1511</v>
      </c>
      <c r="H57091" s="911"/>
      <c r="I57091" s="911"/>
      <c r="J57091" s="911"/>
      <c r="K57091" s="911"/>
      <c r="L57091" s="911"/>
    </row>
    <row r="57092" spans="2:12" outlineLevel="1">
      <c r="B57092" s="910"/>
      <c r="C57092" s="598"/>
      <c r="D57092" s="599"/>
      <c r="E57092" s="600"/>
      <c r="F57092" s="600"/>
      <c r="G57092" s="601" t="s">
        <v>1511</v>
      </c>
      <c r="H57092" s="911"/>
      <c r="I57092" s="911"/>
      <c r="J57092" s="911"/>
      <c r="K57092" s="911"/>
      <c r="L57092" s="911"/>
    </row>
    <row r="57093" spans="2:12" outlineLevel="1">
      <c r="B57093" s="910"/>
      <c r="C57093" s="598"/>
      <c r="D57093" s="599"/>
      <c r="E57093" s="600"/>
      <c r="F57093" s="600"/>
      <c r="G57093" s="601" t="s">
        <v>1511</v>
      </c>
      <c r="H57093" s="911"/>
      <c r="I57093" s="911"/>
      <c r="J57093" s="911"/>
      <c r="K57093" s="911"/>
      <c r="L57093" s="911"/>
    </row>
    <row r="57094" spans="2:12" outlineLevel="1">
      <c r="B57094" s="910"/>
      <c r="C57094" s="598"/>
      <c r="D57094" s="599"/>
      <c r="E57094" s="600"/>
      <c r="F57094" s="600"/>
      <c r="G57094" s="601" t="s">
        <v>1511</v>
      </c>
      <c r="H57094" s="911"/>
      <c r="I57094" s="911"/>
      <c r="J57094" s="911"/>
      <c r="K57094" s="911"/>
      <c r="L57094" s="911"/>
    </row>
    <row r="57095" spans="2:12" outlineLevel="1">
      <c r="B57095" s="910"/>
      <c r="C57095" s="598"/>
      <c r="D57095" s="599"/>
      <c r="E57095" s="600"/>
      <c r="F57095" s="600"/>
      <c r="G57095" s="601" t="s">
        <v>1511</v>
      </c>
      <c r="H57095" s="911"/>
      <c r="I57095" s="911"/>
      <c r="J57095" s="911"/>
      <c r="K57095" s="911"/>
      <c r="L57095" s="911"/>
    </row>
    <row r="57096" spans="2:12" outlineLevel="1">
      <c r="B57096" s="910"/>
      <c r="C57096" s="598"/>
      <c r="D57096" s="599"/>
      <c r="E57096" s="600"/>
      <c r="F57096" s="600"/>
      <c r="G57096" s="601" t="s">
        <v>1511</v>
      </c>
      <c r="H57096" s="911"/>
      <c r="I57096" s="911"/>
      <c r="J57096" s="911"/>
      <c r="K57096" s="911"/>
      <c r="L57096" s="911"/>
    </row>
    <row r="57097" spans="2:12" outlineLevel="1">
      <c r="B57097" s="910"/>
      <c r="C57097" s="598"/>
      <c r="D57097" s="599"/>
      <c r="E57097" s="600"/>
      <c r="F57097" s="600"/>
      <c r="G57097" s="601" t="s">
        <v>1511</v>
      </c>
      <c r="H57097" s="911"/>
      <c r="I57097" s="911"/>
      <c r="J57097" s="911"/>
      <c r="K57097" s="911"/>
      <c r="L57097" s="911"/>
    </row>
    <row r="57098" spans="2:12" outlineLevel="1">
      <c r="B57098" s="910"/>
      <c r="C57098" s="598"/>
      <c r="D57098" s="599"/>
      <c r="E57098" s="600"/>
      <c r="F57098" s="600"/>
      <c r="G57098" s="601" t="s">
        <v>1511</v>
      </c>
      <c r="H57098" s="911"/>
      <c r="I57098" s="911"/>
      <c r="J57098" s="911"/>
      <c r="K57098" s="911"/>
      <c r="L57098" s="911"/>
    </row>
    <row r="57099" spans="2:12" outlineLevel="1">
      <c r="B57099" s="910"/>
      <c r="C57099" s="598"/>
      <c r="D57099" s="599"/>
      <c r="E57099" s="600"/>
      <c r="F57099" s="600"/>
      <c r="G57099" s="601" t="s">
        <v>1511</v>
      </c>
      <c r="H57099" s="911"/>
      <c r="I57099" s="911"/>
      <c r="J57099" s="911"/>
      <c r="K57099" s="911"/>
      <c r="L57099" s="911"/>
    </row>
    <row r="57100" spans="2:12" outlineLevel="1">
      <c r="B57100" s="910"/>
      <c r="C57100" s="598"/>
      <c r="D57100" s="599"/>
      <c r="E57100" s="600"/>
      <c r="F57100" s="600"/>
      <c r="G57100" s="601" t="s">
        <v>1511</v>
      </c>
      <c r="H57100" s="911"/>
      <c r="I57100" s="911"/>
      <c r="J57100" s="911"/>
      <c r="K57100" s="911"/>
      <c r="L57100" s="911"/>
    </row>
    <row r="57101" spans="2:12" outlineLevel="1">
      <c r="B57101" s="910"/>
      <c r="C57101" s="598"/>
      <c r="D57101" s="599"/>
      <c r="E57101" s="600"/>
      <c r="F57101" s="600"/>
      <c r="G57101" s="601" t="s">
        <v>1511</v>
      </c>
      <c r="H57101" s="911"/>
      <c r="I57101" s="911"/>
      <c r="J57101" s="911"/>
      <c r="K57101" s="911"/>
      <c r="L57101" s="911"/>
    </row>
    <row r="57102" spans="2:12" outlineLevel="1">
      <c r="B57102" s="910"/>
      <c r="C57102" s="598"/>
      <c r="D57102" s="599"/>
      <c r="E57102" s="600"/>
      <c r="F57102" s="600"/>
      <c r="G57102" s="601" t="s">
        <v>1511</v>
      </c>
      <c r="H57102" s="911"/>
      <c r="I57102" s="911"/>
      <c r="J57102" s="911"/>
      <c r="K57102" s="911"/>
      <c r="L57102" s="911"/>
    </row>
    <row r="57103" spans="2:12" outlineLevel="1">
      <c r="B57103" s="910"/>
      <c r="C57103" s="598"/>
      <c r="D57103" s="599"/>
      <c r="E57103" s="600"/>
      <c r="F57103" s="600"/>
      <c r="G57103" s="601" t="s">
        <v>1511</v>
      </c>
      <c r="H57103" s="911"/>
      <c r="I57103" s="911"/>
      <c r="J57103" s="911"/>
      <c r="K57103" s="911"/>
      <c r="L57103" s="911"/>
    </row>
    <row r="57104" spans="2:12" outlineLevel="1">
      <c r="B57104" s="910"/>
      <c r="C57104" s="598"/>
      <c r="D57104" s="599"/>
      <c r="E57104" s="600"/>
      <c r="F57104" s="600"/>
      <c r="G57104" s="601" t="s">
        <v>1511</v>
      </c>
      <c r="H57104" s="911"/>
      <c r="I57104" s="911"/>
      <c r="J57104" s="911"/>
      <c r="K57104" s="911"/>
      <c r="L57104" s="911"/>
    </row>
    <row r="57105" spans="2:12" outlineLevel="1">
      <c r="B57105" s="910"/>
      <c r="C57105" s="598"/>
      <c r="D57105" s="599"/>
      <c r="E57105" s="600"/>
      <c r="F57105" s="600"/>
      <c r="G57105" s="601" t="s">
        <v>1511</v>
      </c>
      <c r="H57105" s="911"/>
      <c r="I57105" s="911"/>
      <c r="J57105" s="911"/>
      <c r="K57105" s="911"/>
      <c r="L57105" s="911"/>
    </row>
    <row r="57106" spans="2:12" outlineLevel="1">
      <c r="B57106" s="910"/>
      <c r="C57106" s="598"/>
      <c r="D57106" s="599"/>
      <c r="E57106" s="600"/>
      <c r="F57106" s="600"/>
      <c r="G57106" s="601" t="s">
        <v>1511</v>
      </c>
      <c r="H57106" s="911"/>
      <c r="I57106" s="911"/>
      <c r="J57106" s="911"/>
      <c r="K57106" s="911"/>
      <c r="L57106" s="911"/>
    </row>
    <row r="57107" spans="2:12" outlineLevel="1">
      <c r="B57107" s="910"/>
      <c r="C57107" s="598"/>
      <c r="D57107" s="599"/>
      <c r="E57107" s="600"/>
      <c r="F57107" s="600"/>
      <c r="G57107" s="601" t="s">
        <v>1511</v>
      </c>
      <c r="H57107" s="911"/>
      <c r="I57107" s="911"/>
      <c r="J57107" s="911"/>
      <c r="K57107" s="911"/>
      <c r="L57107" s="911"/>
    </row>
    <row r="57108" spans="2:12" outlineLevel="1">
      <c r="B57108" s="910"/>
      <c r="C57108" s="598"/>
      <c r="D57108" s="599"/>
      <c r="E57108" s="600"/>
      <c r="F57108" s="600"/>
      <c r="G57108" s="601" t="s">
        <v>1511</v>
      </c>
      <c r="H57108" s="911"/>
      <c r="I57108" s="911"/>
      <c r="J57108" s="911"/>
      <c r="K57108" s="911"/>
      <c r="L57108" s="911"/>
    </row>
    <row r="57109" spans="2:12" outlineLevel="1">
      <c r="B57109" s="910"/>
      <c r="C57109" s="598"/>
      <c r="D57109" s="599"/>
      <c r="E57109" s="600"/>
      <c r="F57109" s="600"/>
      <c r="G57109" s="601" t="s">
        <v>1511</v>
      </c>
      <c r="H57109" s="911"/>
      <c r="I57109" s="911"/>
      <c r="J57109" s="911"/>
      <c r="K57109" s="911"/>
      <c r="L57109" s="911"/>
    </row>
    <row r="57110" spans="2:12" outlineLevel="1">
      <c r="B57110" s="910"/>
      <c r="C57110" s="598"/>
      <c r="D57110" s="599"/>
      <c r="E57110" s="600"/>
      <c r="F57110" s="600"/>
      <c r="G57110" s="601" t="s">
        <v>1511</v>
      </c>
      <c r="H57110" s="911"/>
      <c r="I57110" s="911"/>
      <c r="J57110" s="911"/>
      <c r="K57110" s="911"/>
      <c r="L57110" s="911"/>
    </row>
    <row r="57111" spans="2:12" outlineLevel="1">
      <c r="B57111" s="910"/>
      <c r="C57111" s="598"/>
      <c r="D57111" s="599"/>
      <c r="E57111" s="600"/>
      <c r="F57111" s="600"/>
      <c r="G57111" s="601" t="s">
        <v>1511</v>
      </c>
      <c r="H57111" s="911"/>
      <c r="I57111" s="911"/>
      <c r="J57111" s="911"/>
      <c r="K57111" s="911"/>
      <c r="L57111" s="911"/>
    </row>
    <row r="57112" spans="2:12" outlineLevel="1">
      <c r="B57112" s="910"/>
      <c r="C57112" s="598"/>
      <c r="D57112" s="599"/>
      <c r="E57112" s="600"/>
      <c r="F57112" s="600"/>
      <c r="G57112" s="601" t="s">
        <v>1511</v>
      </c>
      <c r="H57112" s="911"/>
      <c r="I57112" s="911"/>
      <c r="J57112" s="911"/>
      <c r="K57112" s="911"/>
      <c r="L57112" s="911"/>
    </row>
    <row r="57113" spans="2:12" outlineLevel="1">
      <c r="B57113" s="910"/>
      <c r="C57113" s="598"/>
      <c r="D57113" s="599"/>
      <c r="E57113" s="600"/>
      <c r="F57113" s="600"/>
      <c r="G57113" s="601" t="s">
        <v>1511</v>
      </c>
      <c r="H57113" s="911"/>
      <c r="I57113" s="911"/>
      <c r="J57113" s="911"/>
      <c r="K57113" s="911"/>
      <c r="L57113" s="911"/>
    </row>
    <row r="57114" spans="2:12" outlineLevel="1">
      <c r="B57114" s="910"/>
      <c r="C57114" s="598"/>
      <c r="D57114" s="599"/>
      <c r="E57114" s="600"/>
      <c r="F57114" s="600"/>
      <c r="G57114" s="601" t="s">
        <v>1511</v>
      </c>
      <c r="H57114" s="911"/>
      <c r="I57114" s="911"/>
      <c r="J57114" s="911"/>
      <c r="K57114" s="911"/>
      <c r="L57114" s="911"/>
    </row>
    <row r="57115" spans="2:12" outlineLevel="1">
      <c r="B57115" s="910"/>
      <c r="C57115" s="598"/>
      <c r="D57115" s="599"/>
      <c r="E57115" s="600"/>
      <c r="F57115" s="600"/>
      <c r="G57115" s="601" t="s">
        <v>1511</v>
      </c>
      <c r="H57115" s="911"/>
      <c r="I57115" s="911"/>
      <c r="J57115" s="911"/>
      <c r="K57115" s="911"/>
      <c r="L57115" s="911"/>
    </row>
    <row r="57116" spans="2:12" outlineLevel="1">
      <c r="B57116" s="910"/>
      <c r="C57116" s="598"/>
      <c r="D57116" s="599"/>
      <c r="E57116" s="600"/>
      <c r="F57116" s="600"/>
      <c r="G57116" s="601" t="s">
        <v>1511</v>
      </c>
      <c r="H57116" s="911"/>
      <c r="I57116" s="911"/>
      <c r="J57116" s="911"/>
      <c r="K57116" s="911"/>
      <c r="L57116" s="911"/>
    </row>
    <row r="57117" spans="2:12" outlineLevel="1">
      <c r="B57117" s="910"/>
      <c r="C57117" s="598"/>
      <c r="D57117" s="599"/>
      <c r="E57117" s="600"/>
      <c r="F57117" s="600"/>
      <c r="G57117" s="601" t="s">
        <v>1511</v>
      </c>
      <c r="H57117" s="911"/>
      <c r="I57117" s="911"/>
      <c r="J57117" s="911"/>
      <c r="K57117" s="911"/>
      <c r="L57117" s="911"/>
    </row>
    <row r="57118" spans="2:12" outlineLevel="1">
      <c r="B57118" s="910"/>
      <c r="C57118" s="598"/>
      <c r="D57118" s="599"/>
      <c r="E57118" s="600"/>
      <c r="F57118" s="600"/>
      <c r="G57118" s="601" t="s">
        <v>1511</v>
      </c>
      <c r="H57118" s="911"/>
      <c r="I57118" s="911"/>
      <c r="J57118" s="911"/>
      <c r="K57118" s="911"/>
      <c r="L57118" s="911"/>
    </row>
    <row r="57119" spans="2:12" outlineLevel="1">
      <c r="B57119" s="910"/>
      <c r="C57119" s="598"/>
      <c r="D57119" s="599"/>
      <c r="E57119" s="600"/>
      <c r="F57119" s="600"/>
      <c r="G57119" s="601" t="s">
        <v>1511</v>
      </c>
      <c r="H57119" s="911"/>
      <c r="I57119" s="911"/>
      <c r="J57119" s="911"/>
      <c r="K57119" s="911"/>
      <c r="L57119" s="911"/>
    </row>
    <row r="57120" spans="2:12" outlineLevel="1">
      <c r="B57120" s="910"/>
      <c r="C57120" s="598"/>
      <c r="D57120" s="599"/>
      <c r="E57120" s="600"/>
      <c r="F57120" s="600"/>
      <c r="G57120" s="601" t="s">
        <v>1511</v>
      </c>
      <c r="H57120" s="911"/>
      <c r="I57120" s="911"/>
      <c r="J57120" s="911"/>
      <c r="K57120" s="911"/>
      <c r="L57120" s="911"/>
    </row>
    <row r="57121" spans="2:12" outlineLevel="1">
      <c r="B57121" s="910"/>
      <c r="C57121" s="598"/>
      <c r="D57121" s="599"/>
      <c r="E57121" s="600"/>
      <c r="F57121" s="600"/>
      <c r="G57121" s="601" t="s">
        <v>1511</v>
      </c>
      <c r="H57121" s="911"/>
      <c r="I57121" s="911"/>
      <c r="J57121" s="911"/>
      <c r="K57121" s="911"/>
      <c r="L57121" s="911"/>
    </row>
    <row r="57122" spans="2:12" outlineLevel="1">
      <c r="B57122" s="910"/>
      <c r="C57122" s="598"/>
      <c r="D57122" s="599"/>
      <c r="E57122" s="600"/>
      <c r="F57122" s="600"/>
      <c r="G57122" s="601" t="s">
        <v>1511</v>
      </c>
      <c r="H57122" s="911"/>
      <c r="I57122" s="911"/>
      <c r="J57122" s="911"/>
      <c r="K57122" s="911"/>
      <c r="L57122" s="911"/>
    </row>
    <row r="57123" spans="2:12" outlineLevel="1">
      <c r="B57123" s="910"/>
      <c r="C57123" s="598"/>
      <c r="D57123" s="599"/>
      <c r="E57123" s="600"/>
      <c r="F57123" s="600"/>
      <c r="G57123" s="601" t="s">
        <v>1511</v>
      </c>
      <c r="H57123" s="911"/>
      <c r="I57123" s="911"/>
      <c r="J57123" s="911"/>
      <c r="K57123" s="911"/>
      <c r="L57123" s="911"/>
    </row>
    <row r="57124" spans="2:12" outlineLevel="1">
      <c r="B57124" s="910"/>
      <c r="C57124" s="598"/>
      <c r="D57124" s="599"/>
      <c r="E57124" s="600"/>
      <c r="F57124" s="600"/>
      <c r="G57124" s="601" t="s">
        <v>1511</v>
      </c>
      <c r="H57124" s="911"/>
      <c r="I57124" s="911"/>
      <c r="J57124" s="911"/>
      <c r="K57124" s="911"/>
      <c r="L57124" s="911"/>
    </row>
    <row r="57125" spans="2:12" outlineLevel="1">
      <c r="B57125" s="910"/>
      <c r="C57125" s="598"/>
      <c r="D57125" s="599"/>
      <c r="E57125" s="600"/>
      <c r="F57125" s="600"/>
      <c r="G57125" s="601" t="s">
        <v>1511</v>
      </c>
      <c r="H57125" s="911"/>
      <c r="I57125" s="911"/>
      <c r="J57125" s="911"/>
      <c r="K57125" s="911"/>
      <c r="L57125" s="911"/>
    </row>
    <row r="57126" spans="2:12" outlineLevel="1">
      <c r="B57126" s="910"/>
      <c r="C57126" s="598"/>
      <c r="D57126" s="599"/>
      <c r="E57126" s="600"/>
      <c r="F57126" s="600"/>
      <c r="G57126" s="601" t="s">
        <v>1511</v>
      </c>
      <c r="H57126" s="911"/>
      <c r="I57126" s="911"/>
      <c r="J57126" s="911"/>
      <c r="K57126" s="911"/>
      <c r="L57126" s="911"/>
    </row>
    <row r="57127" spans="2:12" outlineLevel="1">
      <c r="B57127" s="910"/>
      <c r="C57127" s="598"/>
      <c r="D57127" s="599"/>
      <c r="E57127" s="600"/>
      <c r="F57127" s="600"/>
      <c r="G57127" s="601" t="s">
        <v>1511</v>
      </c>
      <c r="H57127" s="911"/>
      <c r="I57127" s="911"/>
      <c r="J57127" s="911"/>
      <c r="K57127" s="911"/>
      <c r="L57127" s="911"/>
    </row>
    <row r="57128" spans="2:12" outlineLevel="1">
      <c r="B57128" s="910"/>
      <c r="C57128" s="598"/>
      <c r="D57128" s="599"/>
      <c r="E57128" s="600"/>
      <c r="F57128" s="600"/>
      <c r="G57128" s="601" t="s">
        <v>1511</v>
      </c>
      <c r="H57128" s="911"/>
      <c r="I57128" s="911"/>
      <c r="J57128" s="911"/>
      <c r="K57128" s="911"/>
      <c r="L57128" s="911"/>
    </row>
    <row r="57129" spans="2:12" outlineLevel="1">
      <c r="B57129" s="910"/>
      <c r="C57129" s="598"/>
      <c r="D57129" s="599"/>
      <c r="E57129" s="600"/>
      <c r="F57129" s="600"/>
      <c r="G57129" s="601" t="s">
        <v>1511</v>
      </c>
      <c r="H57129" s="911"/>
      <c r="I57129" s="911"/>
      <c r="J57129" s="911"/>
      <c r="K57129" s="911"/>
      <c r="L57129" s="911"/>
    </row>
    <row r="57130" spans="2:12" outlineLevel="1">
      <c r="B57130" s="910"/>
      <c r="C57130" s="598"/>
      <c r="D57130" s="599"/>
      <c r="E57130" s="600"/>
      <c r="F57130" s="600"/>
      <c r="G57130" s="601" t="s">
        <v>1511</v>
      </c>
      <c r="H57130" s="911"/>
      <c r="I57130" s="911"/>
      <c r="J57130" s="911"/>
      <c r="K57130" s="911"/>
      <c r="L57130" s="911"/>
    </row>
    <row r="57131" spans="2:12" outlineLevel="1">
      <c r="B57131" s="910"/>
      <c r="C57131" s="598"/>
      <c r="D57131" s="599"/>
      <c r="E57131" s="600"/>
      <c r="F57131" s="600"/>
      <c r="G57131" s="601" t="s">
        <v>1511</v>
      </c>
      <c r="H57131" s="911"/>
      <c r="I57131" s="911"/>
      <c r="J57131" s="911"/>
      <c r="K57131" s="911"/>
      <c r="L57131" s="911"/>
    </row>
    <row r="57132" spans="2:12" outlineLevel="1">
      <c r="B57132" s="910"/>
      <c r="C57132" s="598"/>
      <c r="D57132" s="599"/>
      <c r="E57132" s="600"/>
      <c r="F57132" s="600"/>
      <c r="G57132" s="601" t="s">
        <v>1511</v>
      </c>
      <c r="H57132" s="911"/>
      <c r="I57132" s="911"/>
      <c r="J57132" s="911"/>
      <c r="K57132" s="911"/>
      <c r="L57132" s="911"/>
    </row>
    <row r="57133" spans="2:12" outlineLevel="1">
      <c r="B57133" s="910"/>
      <c r="C57133" s="598"/>
      <c r="D57133" s="599"/>
      <c r="E57133" s="600"/>
      <c r="F57133" s="600"/>
      <c r="G57133" s="601" t="s">
        <v>1511</v>
      </c>
      <c r="H57133" s="911"/>
      <c r="I57133" s="911"/>
      <c r="J57133" s="911"/>
      <c r="K57133" s="911"/>
      <c r="L57133" s="911"/>
    </row>
    <row r="57134" spans="2:12" outlineLevel="1">
      <c r="B57134" s="910"/>
      <c r="C57134" s="598"/>
      <c r="D57134" s="599"/>
      <c r="E57134" s="600"/>
      <c r="F57134" s="600"/>
      <c r="G57134" s="601" t="s">
        <v>1511</v>
      </c>
      <c r="H57134" s="911"/>
      <c r="I57134" s="911"/>
      <c r="J57134" s="911"/>
      <c r="K57134" s="911"/>
      <c r="L57134" s="911"/>
    </row>
    <row r="57135" spans="2:12" outlineLevel="1">
      <c r="B57135" s="910"/>
      <c r="C57135" s="598"/>
      <c r="D57135" s="599"/>
      <c r="E57135" s="600"/>
      <c r="F57135" s="600"/>
      <c r="G57135" s="601" t="s">
        <v>1511</v>
      </c>
      <c r="H57135" s="911"/>
      <c r="I57135" s="911"/>
      <c r="J57135" s="911"/>
      <c r="K57135" s="911"/>
      <c r="L57135" s="911"/>
    </row>
    <row r="57136" spans="2:12" outlineLevel="1">
      <c r="B57136" s="910"/>
      <c r="C57136" s="598"/>
      <c r="D57136" s="599"/>
      <c r="E57136" s="600"/>
      <c r="F57136" s="600"/>
      <c r="G57136" s="601" t="s">
        <v>1511</v>
      </c>
      <c r="H57136" s="911"/>
      <c r="I57136" s="911"/>
      <c r="J57136" s="911"/>
      <c r="K57136" s="911"/>
      <c r="L57136" s="911"/>
    </row>
    <row r="57137" spans="2:12" outlineLevel="1">
      <c r="B57137" s="910"/>
      <c r="C57137" s="598"/>
      <c r="D57137" s="599"/>
      <c r="E57137" s="600"/>
      <c r="F57137" s="600"/>
      <c r="G57137" s="601" t="s">
        <v>1511</v>
      </c>
      <c r="H57137" s="911"/>
      <c r="I57137" s="911"/>
      <c r="J57137" s="911"/>
      <c r="K57137" s="911"/>
      <c r="L57137" s="911"/>
    </row>
    <row r="57138" spans="2:12" outlineLevel="1">
      <c r="B57138" s="910"/>
      <c r="C57138" s="598"/>
      <c r="D57138" s="599"/>
      <c r="E57138" s="600"/>
      <c r="F57138" s="600"/>
      <c r="G57138" s="601" t="s">
        <v>1511</v>
      </c>
      <c r="H57138" s="911"/>
      <c r="I57138" s="911"/>
      <c r="J57138" s="911"/>
      <c r="K57138" s="911"/>
      <c r="L57138" s="911"/>
    </row>
    <row r="57139" spans="2:12" outlineLevel="1">
      <c r="B57139" s="910"/>
      <c r="C57139" s="598"/>
      <c r="D57139" s="599"/>
      <c r="E57139" s="600"/>
      <c r="F57139" s="600"/>
      <c r="G57139" s="601" t="s">
        <v>1511</v>
      </c>
      <c r="H57139" s="911"/>
      <c r="I57139" s="911"/>
      <c r="J57139" s="911"/>
      <c r="K57139" s="911"/>
      <c r="L57139" s="911"/>
    </row>
    <row r="57140" spans="2:12" outlineLevel="1">
      <c r="B57140" s="910"/>
      <c r="C57140" s="598"/>
      <c r="D57140" s="599"/>
      <c r="E57140" s="600"/>
      <c r="F57140" s="600"/>
      <c r="G57140" s="601" t="s">
        <v>1511</v>
      </c>
      <c r="H57140" s="911"/>
      <c r="I57140" s="911"/>
      <c r="J57140" s="911"/>
      <c r="K57140" s="911"/>
      <c r="L57140" s="911"/>
    </row>
    <row r="57141" spans="2:12" outlineLevel="1">
      <c r="B57141" s="910"/>
      <c r="C57141" s="598"/>
      <c r="D57141" s="599"/>
      <c r="E57141" s="600"/>
      <c r="F57141" s="600"/>
      <c r="G57141" s="601" t="s">
        <v>1511</v>
      </c>
      <c r="H57141" s="911"/>
      <c r="I57141" s="911"/>
      <c r="J57141" s="911"/>
      <c r="K57141" s="911"/>
      <c r="L57141" s="911"/>
    </row>
    <row r="57142" spans="2:12" outlineLevel="1">
      <c r="B57142" s="910"/>
      <c r="C57142" s="598"/>
      <c r="D57142" s="599"/>
      <c r="E57142" s="600"/>
      <c r="F57142" s="600"/>
      <c r="G57142" s="601" t="s">
        <v>1511</v>
      </c>
      <c r="H57142" s="911"/>
      <c r="I57142" s="911"/>
      <c r="J57142" s="911"/>
      <c r="K57142" s="911"/>
      <c r="L57142" s="911"/>
    </row>
    <row r="57143" spans="2:12" outlineLevel="1">
      <c r="B57143" s="910"/>
      <c r="C57143" s="598"/>
      <c r="D57143" s="599"/>
      <c r="E57143" s="600"/>
      <c r="F57143" s="600"/>
      <c r="G57143" s="601" t="s">
        <v>1511</v>
      </c>
      <c r="H57143" s="911"/>
      <c r="I57143" s="911"/>
      <c r="J57143" s="911"/>
      <c r="K57143" s="911"/>
      <c r="L57143" s="911"/>
    </row>
    <row r="57144" spans="2:12" outlineLevel="1">
      <c r="B57144" s="910"/>
      <c r="C57144" s="598"/>
      <c r="D57144" s="599"/>
      <c r="E57144" s="600"/>
      <c r="F57144" s="600"/>
      <c r="G57144" s="601" t="s">
        <v>1511</v>
      </c>
      <c r="H57144" s="911"/>
      <c r="I57144" s="911"/>
      <c r="J57144" s="911"/>
      <c r="K57144" s="911"/>
      <c r="L57144" s="911"/>
    </row>
    <row r="57145" spans="2:12" outlineLevel="1">
      <c r="B57145" s="910"/>
      <c r="C57145" s="598"/>
      <c r="D57145" s="599"/>
      <c r="E57145" s="600"/>
      <c r="F57145" s="600"/>
      <c r="G57145" s="601" t="s">
        <v>1511</v>
      </c>
      <c r="H57145" s="911"/>
      <c r="I57145" s="911"/>
      <c r="J57145" s="911"/>
      <c r="K57145" s="911"/>
      <c r="L57145" s="911"/>
    </row>
    <row r="57146" spans="2:12" outlineLevel="1">
      <c r="B57146" s="910"/>
      <c r="C57146" s="598"/>
      <c r="D57146" s="599"/>
      <c r="E57146" s="600"/>
      <c r="F57146" s="600"/>
      <c r="G57146" s="601" t="s">
        <v>1511</v>
      </c>
      <c r="H57146" s="911"/>
      <c r="I57146" s="911"/>
      <c r="J57146" s="911"/>
      <c r="K57146" s="911"/>
      <c r="L57146" s="911"/>
    </row>
    <row r="57147" spans="2:12" outlineLevel="1">
      <c r="B57147" s="910"/>
      <c r="C57147" s="598"/>
      <c r="D57147" s="599"/>
      <c r="E57147" s="600"/>
      <c r="F57147" s="600"/>
      <c r="G57147" s="601" t="s">
        <v>1511</v>
      </c>
      <c r="H57147" s="911"/>
      <c r="I57147" s="911"/>
      <c r="J57147" s="911"/>
      <c r="K57147" s="911"/>
      <c r="L57147" s="911"/>
    </row>
    <row r="57148" spans="2:12" outlineLevel="1">
      <c r="B57148" s="910"/>
      <c r="C57148" s="598"/>
      <c r="D57148" s="599"/>
      <c r="E57148" s="600"/>
      <c r="F57148" s="600"/>
      <c r="G57148" s="601" t="s">
        <v>1511</v>
      </c>
      <c r="H57148" s="911"/>
      <c r="I57148" s="911"/>
      <c r="J57148" s="911"/>
      <c r="K57148" s="911"/>
      <c r="L57148" s="911"/>
    </row>
    <row r="57149" spans="2:12" outlineLevel="1">
      <c r="B57149" s="910"/>
      <c r="C57149" s="598"/>
      <c r="D57149" s="599"/>
      <c r="E57149" s="600"/>
      <c r="F57149" s="600"/>
      <c r="G57149" s="601" t="s">
        <v>1511</v>
      </c>
      <c r="H57149" s="911"/>
      <c r="I57149" s="911"/>
      <c r="J57149" s="911"/>
      <c r="K57149" s="911"/>
      <c r="L57149" s="911"/>
    </row>
    <row r="57150" spans="2:12" outlineLevel="1">
      <c r="B57150" s="910"/>
      <c r="C57150" s="598"/>
      <c r="D57150" s="599"/>
      <c r="E57150" s="600"/>
      <c r="F57150" s="600"/>
      <c r="G57150" s="601" t="s">
        <v>1511</v>
      </c>
      <c r="H57150" s="911"/>
      <c r="I57150" s="911"/>
      <c r="J57150" s="911"/>
      <c r="K57150" s="911"/>
      <c r="L57150" s="911"/>
    </row>
    <row r="57151" spans="2:12" outlineLevel="1">
      <c r="B57151" s="910"/>
      <c r="C57151" s="598"/>
      <c r="D57151" s="599"/>
      <c r="E57151" s="600"/>
      <c r="F57151" s="600"/>
      <c r="G57151" s="601" t="s">
        <v>1511</v>
      </c>
      <c r="H57151" s="911"/>
      <c r="I57151" s="911"/>
      <c r="J57151" s="911"/>
      <c r="K57151" s="911"/>
      <c r="L57151" s="911"/>
    </row>
    <row r="57152" spans="2:12" outlineLevel="1">
      <c r="B57152" s="910"/>
      <c r="C57152" s="598"/>
      <c r="D57152" s="599"/>
      <c r="E57152" s="600"/>
      <c r="F57152" s="600"/>
      <c r="G57152" s="601" t="s">
        <v>1511</v>
      </c>
      <c r="H57152" s="911"/>
      <c r="I57152" s="911"/>
      <c r="J57152" s="911"/>
      <c r="K57152" s="911"/>
      <c r="L57152" s="911"/>
    </row>
    <row r="57153" spans="2:12" outlineLevel="1">
      <c r="B57153" s="910"/>
      <c r="C57153" s="598"/>
      <c r="D57153" s="599"/>
      <c r="E57153" s="600"/>
      <c r="F57153" s="600"/>
      <c r="G57153" s="601" t="s">
        <v>1511</v>
      </c>
      <c r="H57153" s="911"/>
      <c r="I57153" s="911"/>
      <c r="J57153" s="911"/>
      <c r="K57153" s="911"/>
      <c r="L57153" s="911"/>
    </row>
    <row r="57154" spans="2:12" outlineLevel="1">
      <c r="B57154" s="910"/>
      <c r="C57154" s="598"/>
      <c r="D57154" s="599"/>
      <c r="E57154" s="600"/>
      <c r="F57154" s="600"/>
      <c r="G57154" s="601" t="s">
        <v>1511</v>
      </c>
      <c r="H57154" s="911"/>
      <c r="I57154" s="911"/>
      <c r="J57154" s="911"/>
      <c r="K57154" s="911"/>
      <c r="L57154" s="911"/>
    </row>
    <row r="57155" spans="2:12" outlineLevel="1">
      <c r="B57155" s="910"/>
      <c r="C57155" s="598"/>
      <c r="D57155" s="599"/>
      <c r="E57155" s="600"/>
      <c r="F57155" s="600"/>
      <c r="G57155" s="601" t="s">
        <v>1511</v>
      </c>
      <c r="H57155" s="911"/>
      <c r="I57155" s="911"/>
      <c r="J57155" s="911"/>
      <c r="K57155" s="911"/>
      <c r="L57155" s="911"/>
    </row>
    <row r="57156" spans="2:12" outlineLevel="1">
      <c r="B57156" s="910"/>
      <c r="C57156" s="598"/>
      <c r="D57156" s="599"/>
      <c r="E57156" s="600"/>
      <c r="F57156" s="600"/>
      <c r="G57156" s="601" t="s">
        <v>1511</v>
      </c>
      <c r="H57156" s="911"/>
      <c r="I57156" s="911"/>
      <c r="J57156" s="911"/>
      <c r="K57156" s="911"/>
      <c r="L57156" s="911"/>
    </row>
    <row r="57157" spans="2:12" outlineLevel="1">
      <c r="B57157" s="910"/>
      <c r="C57157" s="598"/>
      <c r="D57157" s="599"/>
      <c r="E57157" s="600"/>
      <c r="F57157" s="600"/>
      <c r="G57157" s="601" t="s">
        <v>1511</v>
      </c>
      <c r="H57157" s="911"/>
      <c r="I57157" s="911"/>
      <c r="J57157" s="911"/>
      <c r="K57157" s="911"/>
      <c r="L57157" s="911"/>
    </row>
    <row r="57158" spans="2:12" outlineLevel="1">
      <c r="B57158" s="910"/>
      <c r="C57158" s="598"/>
      <c r="D57158" s="599"/>
      <c r="E57158" s="600"/>
      <c r="F57158" s="600"/>
      <c r="G57158" s="601" t="s">
        <v>1511</v>
      </c>
      <c r="H57158" s="911"/>
      <c r="I57158" s="911"/>
      <c r="J57158" s="911"/>
      <c r="K57158" s="911"/>
      <c r="L57158" s="911"/>
    </row>
    <row r="57159" spans="2:12" outlineLevel="1">
      <c r="B57159" s="910"/>
      <c r="C57159" s="598"/>
      <c r="D57159" s="599"/>
      <c r="E57159" s="600"/>
      <c r="F57159" s="600"/>
      <c r="G57159" s="601" t="s">
        <v>1511</v>
      </c>
      <c r="H57159" s="911"/>
      <c r="I57159" s="911"/>
      <c r="J57159" s="911"/>
      <c r="K57159" s="911"/>
      <c r="L57159" s="911"/>
    </row>
    <row r="57160" spans="2:12" outlineLevel="1">
      <c r="B57160" s="910"/>
      <c r="C57160" s="598"/>
      <c r="D57160" s="599"/>
      <c r="E57160" s="600"/>
      <c r="F57160" s="600"/>
      <c r="G57160" s="601" t="s">
        <v>1511</v>
      </c>
      <c r="H57160" s="911"/>
      <c r="I57160" s="911"/>
      <c r="J57160" s="911"/>
      <c r="K57160" s="911"/>
      <c r="L57160" s="911"/>
    </row>
    <row r="57161" spans="2:12" outlineLevel="1">
      <c r="B57161" s="910"/>
      <c r="C57161" s="598"/>
      <c r="D57161" s="599"/>
      <c r="E57161" s="600"/>
      <c r="F57161" s="600"/>
      <c r="G57161" s="601" t="s">
        <v>1511</v>
      </c>
      <c r="H57161" s="911"/>
      <c r="I57161" s="911"/>
      <c r="J57161" s="911"/>
      <c r="K57161" s="911"/>
      <c r="L57161" s="911"/>
    </row>
    <row r="57162" spans="2:12" outlineLevel="1">
      <c r="B57162" s="910"/>
      <c r="C57162" s="598"/>
      <c r="D57162" s="599"/>
      <c r="E57162" s="600"/>
      <c r="F57162" s="600"/>
      <c r="G57162" s="601" t="s">
        <v>1511</v>
      </c>
      <c r="H57162" s="911"/>
      <c r="I57162" s="911"/>
      <c r="J57162" s="911"/>
      <c r="K57162" s="911"/>
      <c r="L57162" s="911"/>
    </row>
    <row r="57163" spans="2:12" outlineLevel="1">
      <c r="B57163" s="910"/>
      <c r="C57163" s="598"/>
      <c r="D57163" s="599"/>
      <c r="E57163" s="600"/>
      <c r="F57163" s="600"/>
      <c r="G57163" s="601" t="s">
        <v>1511</v>
      </c>
      <c r="H57163" s="911"/>
      <c r="I57163" s="911"/>
      <c r="J57163" s="911"/>
      <c r="K57163" s="911"/>
      <c r="L57163" s="911"/>
    </row>
    <row r="57164" spans="2:12" outlineLevel="1">
      <c r="B57164" s="910"/>
      <c r="C57164" s="598"/>
      <c r="D57164" s="599"/>
      <c r="E57164" s="600"/>
      <c r="F57164" s="600"/>
      <c r="G57164" s="601" t="s">
        <v>1511</v>
      </c>
      <c r="H57164" s="911"/>
      <c r="I57164" s="911"/>
      <c r="J57164" s="911"/>
      <c r="K57164" s="911"/>
      <c r="L57164" s="911"/>
    </row>
    <row r="57165" spans="2:12" outlineLevel="1">
      <c r="B57165" s="910"/>
      <c r="C57165" s="598"/>
      <c r="D57165" s="599"/>
      <c r="E57165" s="600"/>
      <c r="F57165" s="600"/>
      <c r="G57165" s="601" t="s">
        <v>1511</v>
      </c>
      <c r="H57165" s="911"/>
      <c r="I57165" s="911"/>
      <c r="J57165" s="911"/>
      <c r="K57165" s="911"/>
      <c r="L57165" s="911"/>
    </row>
    <row r="57166" spans="2:12" outlineLevel="1">
      <c r="B57166" s="910"/>
      <c r="C57166" s="598"/>
      <c r="D57166" s="599"/>
      <c r="E57166" s="600"/>
      <c r="F57166" s="600"/>
      <c r="G57166" s="601" t="s">
        <v>1511</v>
      </c>
      <c r="H57166" s="911"/>
      <c r="I57166" s="911"/>
      <c r="J57166" s="911"/>
      <c r="K57166" s="911"/>
      <c r="L57166" s="911"/>
    </row>
    <row r="57167" spans="2:12" outlineLevel="1">
      <c r="B57167" s="910"/>
      <c r="C57167" s="598"/>
      <c r="D57167" s="599"/>
      <c r="E57167" s="600"/>
      <c r="F57167" s="600"/>
      <c r="G57167" s="601" t="s">
        <v>1511</v>
      </c>
      <c r="H57167" s="911"/>
      <c r="I57167" s="911"/>
      <c r="J57167" s="911"/>
      <c r="K57167" s="911"/>
      <c r="L57167" s="911"/>
    </row>
    <row r="57168" spans="2:12" outlineLevel="1">
      <c r="B57168" s="910"/>
      <c r="C57168" s="598"/>
      <c r="D57168" s="599"/>
      <c r="E57168" s="600"/>
      <c r="F57168" s="600"/>
      <c r="G57168" s="601" t="s">
        <v>1511</v>
      </c>
      <c r="H57168" s="911"/>
      <c r="I57168" s="911"/>
      <c r="J57168" s="911"/>
      <c r="K57168" s="911"/>
      <c r="L57168" s="911"/>
    </row>
    <row r="57169" spans="2:12" outlineLevel="1">
      <c r="B57169" s="910"/>
      <c r="C57169" s="598"/>
      <c r="D57169" s="599"/>
      <c r="E57169" s="600"/>
      <c r="F57169" s="600"/>
      <c r="G57169" s="601" t="s">
        <v>1511</v>
      </c>
      <c r="H57169" s="911"/>
      <c r="I57169" s="911"/>
      <c r="J57169" s="911"/>
      <c r="K57169" s="911"/>
      <c r="L57169" s="911"/>
    </row>
    <row r="57170" spans="2:12" outlineLevel="1">
      <c r="B57170" s="910"/>
      <c r="C57170" s="598"/>
      <c r="D57170" s="599"/>
      <c r="E57170" s="600"/>
      <c r="F57170" s="600"/>
      <c r="G57170" s="601" t="s">
        <v>1511</v>
      </c>
      <c r="H57170" s="911"/>
      <c r="I57170" s="911"/>
      <c r="J57170" s="911"/>
      <c r="K57170" s="911"/>
      <c r="L57170" s="911"/>
    </row>
    <row r="57171" spans="2:12" outlineLevel="1">
      <c r="B57171" s="910"/>
      <c r="C57171" s="598"/>
      <c r="D57171" s="599"/>
      <c r="E57171" s="600"/>
      <c r="F57171" s="600"/>
      <c r="G57171" s="601" t="s">
        <v>1511</v>
      </c>
      <c r="H57171" s="911"/>
      <c r="I57171" s="911"/>
      <c r="J57171" s="911"/>
      <c r="K57171" s="911"/>
      <c r="L57171" s="911"/>
    </row>
    <row r="57172" spans="2:12" outlineLevel="1">
      <c r="B57172" s="910"/>
      <c r="C57172" s="598"/>
      <c r="D57172" s="599"/>
      <c r="E57172" s="600"/>
      <c r="F57172" s="600"/>
      <c r="G57172" s="601" t="s">
        <v>1511</v>
      </c>
      <c r="H57172" s="911"/>
      <c r="I57172" s="911"/>
      <c r="J57172" s="911"/>
      <c r="K57172" s="911"/>
      <c r="L57172" s="911"/>
    </row>
    <row r="57173" spans="2:12" outlineLevel="1">
      <c r="B57173" s="910"/>
      <c r="C57173" s="598"/>
      <c r="D57173" s="599"/>
      <c r="E57173" s="600"/>
      <c r="F57173" s="600"/>
      <c r="G57173" s="601" t="s">
        <v>1511</v>
      </c>
      <c r="H57173" s="911"/>
      <c r="I57173" s="911"/>
      <c r="J57173" s="911"/>
      <c r="K57173" s="911"/>
      <c r="L57173" s="911"/>
    </row>
    <row r="57174" spans="2:12" outlineLevel="1">
      <c r="B57174" s="910"/>
      <c r="C57174" s="598"/>
      <c r="D57174" s="599"/>
      <c r="E57174" s="600"/>
      <c r="F57174" s="600"/>
      <c r="G57174" s="601" t="s">
        <v>1511</v>
      </c>
      <c r="H57174" s="911"/>
      <c r="I57174" s="911"/>
      <c r="J57174" s="911"/>
      <c r="K57174" s="911"/>
      <c r="L57174" s="911"/>
    </row>
    <row r="57175" spans="2:12" outlineLevel="1">
      <c r="B57175" s="910"/>
      <c r="C57175" s="598"/>
      <c r="D57175" s="599"/>
      <c r="E57175" s="600"/>
      <c r="F57175" s="600"/>
      <c r="G57175" s="601" t="s">
        <v>1511</v>
      </c>
      <c r="H57175" s="911"/>
      <c r="I57175" s="911"/>
      <c r="J57175" s="911"/>
      <c r="K57175" s="911"/>
      <c r="L57175" s="911"/>
    </row>
    <row r="57176" spans="2:12" outlineLevel="1">
      <c r="B57176" s="910"/>
      <c r="C57176" s="598"/>
      <c r="D57176" s="599"/>
      <c r="E57176" s="600"/>
      <c r="F57176" s="600"/>
      <c r="G57176" s="601" t="s">
        <v>1511</v>
      </c>
      <c r="H57176" s="911"/>
      <c r="I57176" s="911"/>
      <c r="J57176" s="911"/>
      <c r="K57176" s="911"/>
      <c r="L57176" s="911"/>
    </row>
    <row r="57177" spans="2:12" outlineLevel="1">
      <c r="B57177" s="910"/>
      <c r="C57177" s="598"/>
      <c r="D57177" s="599"/>
      <c r="E57177" s="600"/>
      <c r="F57177" s="600"/>
      <c r="G57177" s="601" t="s">
        <v>1511</v>
      </c>
      <c r="H57177" s="911"/>
      <c r="I57177" s="911"/>
      <c r="J57177" s="911"/>
      <c r="K57177" s="911"/>
      <c r="L57177" s="911"/>
    </row>
    <row r="57178" spans="2:12" outlineLevel="1">
      <c r="B57178" s="910"/>
      <c r="C57178" s="598"/>
      <c r="D57178" s="599"/>
      <c r="E57178" s="600"/>
      <c r="F57178" s="600"/>
      <c r="G57178" s="601" t="s">
        <v>1511</v>
      </c>
      <c r="H57178" s="911"/>
      <c r="I57178" s="911"/>
      <c r="J57178" s="911"/>
      <c r="K57178" s="911"/>
      <c r="L57178" s="911"/>
    </row>
    <row r="57179" spans="2:12" outlineLevel="1">
      <c r="B57179" s="910"/>
      <c r="C57179" s="598"/>
      <c r="D57179" s="599"/>
      <c r="E57179" s="600"/>
      <c r="F57179" s="600"/>
      <c r="G57179" s="601" t="s">
        <v>1511</v>
      </c>
      <c r="H57179" s="911"/>
      <c r="I57179" s="911"/>
      <c r="J57179" s="911"/>
      <c r="K57179" s="911"/>
      <c r="L57179" s="911"/>
    </row>
    <row r="57180" spans="2:12" outlineLevel="1">
      <c r="B57180" s="910"/>
      <c r="C57180" s="598"/>
      <c r="D57180" s="599"/>
      <c r="E57180" s="600"/>
      <c r="F57180" s="600"/>
      <c r="G57180" s="601" t="s">
        <v>1511</v>
      </c>
      <c r="H57180" s="911"/>
      <c r="I57180" s="911"/>
      <c r="J57180" s="911"/>
      <c r="K57180" s="911"/>
      <c r="L57180" s="911"/>
    </row>
    <row r="57181" spans="2:12" outlineLevel="1">
      <c r="B57181" s="910"/>
      <c r="C57181" s="598"/>
      <c r="D57181" s="599"/>
      <c r="E57181" s="600"/>
      <c r="F57181" s="600"/>
      <c r="G57181" s="601" t="s">
        <v>1511</v>
      </c>
      <c r="H57181" s="911"/>
      <c r="I57181" s="911"/>
      <c r="J57181" s="911"/>
      <c r="K57181" s="911"/>
      <c r="L57181" s="911"/>
    </row>
    <row r="57182" spans="2:12" outlineLevel="1">
      <c r="B57182" s="910"/>
      <c r="C57182" s="598"/>
      <c r="D57182" s="599"/>
      <c r="E57182" s="600"/>
      <c r="F57182" s="600"/>
      <c r="G57182" s="601" t="s">
        <v>1511</v>
      </c>
      <c r="H57182" s="911"/>
      <c r="I57182" s="911"/>
      <c r="J57182" s="911"/>
      <c r="K57182" s="911"/>
      <c r="L57182" s="911"/>
    </row>
    <row r="57183" spans="2:12" outlineLevel="1">
      <c r="B57183" s="910"/>
      <c r="C57183" s="598"/>
      <c r="D57183" s="599"/>
      <c r="E57183" s="600"/>
      <c r="F57183" s="600"/>
      <c r="G57183" s="601" t="s">
        <v>1511</v>
      </c>
      <c r="H57183" s="911"/>
      <c r="I57183" s="911"/>
      <c r="J57183" s="911"/>
      <c r="K57183" s="911"/>
      <c r="L57183" s="911"/>
    </row>
    <row r="57184" spans="2:12" outlineLevel="1">
      <c r="B57184" s="910"/>
      <c r="C57184" s="598"/>
      <c r="D57184" s="599"/>
      <c r="E57184" s="600"/>
      <c r="F57184" s="600"/>
      <c r="G57184" s="601" t="s">
        <v>1511</v>
      </c>
      <c r="H57184" s="911"/>
      <c r="I57184" s="911"/>
      <c r="J57184" s="911"/>
      <c r="K57184" s="911"/>
      <c r="L57184" s="911"/>
    </row>
    <row r="57185" spans="2:12" outlineLevel="1">
      <c r="B57185" s="910"/>
      <c r="C57185" s="598"/>
      <c r="D57185" s="599"/>
      <c r="E57185" s="600"/>
      <c r="F57185" s="600"/>
      <c r="G57185" s="601" t="s">
        <v>1511</v>
      </c>
      <c r="H57185" s="911"/>
      <c r="I57185" s="911"/>
      <c r="J57185" s="911"/>
      <c r="K57185" s="911"/>
      <c r="L57185" s="911"/>
    </row>
    <row r="57186" spans="2:12" outlineLevel="1">
      <c r="B57186" s="910"/>
      <c r="C57186" s="598"/>
      <c r="D57186" s="599"/>
      <c r="E57186" s="600"/>
      <c r="F57186" s="600"/>
      <c r="G57186" s="601" t="s">
        <v>1511</v>
      </c>
      <c r="H57186" s="911"/>
      <c r="I57186" s="911"/>
      <c r="J57186" s="911"/>
      <c r="K57186" s="911"/>
      <c r="L57186" s="911"/>
    </row>
    <row r="57187" spans="2:12" outlineLevel="1">
      <c r="B57187" s="910"/>
      <c r="C57187" s="598"/>
      <c r="D57187" s="599"/>
      <c r="E57187" s="600"/>
      <c r="F57187" s="600"/>
      <c r="G57187" s="601" t="s">
        <v>1511</v>
      </c>
      <c r="H57187" s="911"/>
      <c r="I57187" s="911"/>
      <c r="J57187" s="911"/>
      <c r="K57187" s="911"/>
      <c r="L57187" s="911"/>
    </row>
    <row r="57188" spans="2:12" outlineLevel="1">
      <c r="B57188" s="910"/>
      <c r="C57188" s="598"/>
      <c r="D57188" s="599"/>
      <c r="E57188" s="600"/>
      <c r="F57188" s="600"/>
      <c r="G57188" s="601" t="s">
        <v>1511</v>
      </c>
      <c r="H57188" s="911"/>
      <c r="I57188" s="911"/>
      <c r="J57188" s="911"/>
      <c r="K57188" s="911"/>
      <c r="L57188" s="911"/>
    </row>
    <row r="57189" spans="2:12" outlineLevel="1">
      <c r="B57189" s="910"/>
      <c r="C57189" s="598"/>
      <c r="D57189" s="599"/>
      <c r="E57189" s="600"/>
      <c r="F57189" s="600"/>
      <c r="G57189" s="601" t="s">
        <v>1511</v>
      </c>
      <c r="H57189" s="911"/>
      <c r="I57189" s="911"/>
      <c r="J57189" s="911"/>
      <c r="K57189" s="911"/>
      <c r="L57189" s="911"/>
    </row>
    <row r="57190" spans="2:12" outlineLevel="1">
      <c r="B57190" s="910"/>
      <c r="C57190" s="598"/>
      <c r="D57190" s="599"/>
      <c r="E57190" s="600"/>
      <c r="F57190" s="600"/>
      <c r="G57190" s="601" t="s">
        <v>1511</v>
      </c>
      <c r="H57190" s="911"/>
      <c r="I57190" s="911"/>
      <c r="J57190" s="911"/>
      <c r="K57190" s="911"/>
      <c r="L57190" s="911"/>
    </row>
    <row r="57191" spans="2:12" outlineLevel="1">
      <c r="B57191" s="910"/>
      <c r="C57191" s="598"/>
      <c r="D57191" s="599"/>
      <c r="E57191" s="600"/>
      <c r="F57191" s="600"/>
      <c r="G57191" s="601" t="s">
        <v>1511</v>
      </c>
      <c r="H57191" s="911"/>
      <c r="I57191" s="911"/>
      <c r="J57191" s="911"/>
      <c r="K57191" s="911"/>
      <c r="L57191" s="911"/>
    </row>
    <row r="57192" spans="2:12" outlineLevel="1">
      <c r="B57192" s="910"/>
      <c r="C57192" s="598"/>
      <c r="D57192" s="599"/>
      <c r="E57192" s="600"/>
      <c r="F57192" s="600"/>
      <c r="G57192" s="601" t="s">
        <v>1511</v>
      </c>
      <c r="H57192" s="911"/>
      <c r="I57192" s="911"/>
      <c r="J57192" s="911"/>
      <c r="K57192" s="911"/>
      <c r="L57192" s="911"/>
    </row>
    <row r="57193" spans="2:12" outlineLevel="1">
      <c r="B57193" s="910"/>
      <c r="C57193" s="598"/>
      <c r="D57193" s="599"/>
      <c r="E57193" s="600"/>
      <c r="F57193" s="600"/>
      <c r="G57193" s="601" t="s">
        <v>1511</v>
      </c>
      <c r="H57193" s="911"/>
      <c r="I57193" s="911"/>
      <c r="J57193" s="911"/>
      <c r="K57193" s="911"/>
      <c r="L57193" s="911"/>
    </row>
    <row r="57194" spans="2:12" outlineLevel="1">
      <c r="B57194" s="910"/>
      <c r="C57194" s="598"/>
      <c r="D57194" s="599"/>
      <c r="E57194" s="600"/>
      <c r="F57194" s="600"/>
      <c r="G57194" s="601" t="s">
        <v>1511</v>
      </c>
      <c r="H57194" s="911"/>
      <c r="I57194" s="911"/>
      <c r="J57194" s="911"/>
      <c r="K57194" s="911"/>
      <c r="L57194" s="911"/>
    </row>
    <row r="57195" spans="2:12" outlineLevel="1">
      <c r="B57195" s="910"/>
      <c r="C57195" s="598"/>
      <c r="D57195" s="599"/>
      <c r="E57195" s="600"/>
      <c r="F57195" s="600"/>
      <c r="G57195" s="601" t="s">
        <v>1511</v>
      </c>
      <c r="H57195" s="911"/>
      <c r="I57195" s="911"/>
      <c r="J57195" s="911"/>
      <c r="K57195" s="911"/>
      <c r="L57195" s="911"/>
    </row>
    <row r="57196" spans="2:12" outlineLevel="1">
      <c r="B57196" s="910"/>
      <c r="C57196" s="598"/>
      <c r="D57196" s="599"/>
      <c r="E57196" s="600"/>
      <c r="F57196" s="600"/>
      <c r="G57196" s="601" t="s">
        <v>1511</v>
      </c>
      <c r="H57196" s="911"/>
      <c r="I57196" s="911"/>
      <c r="J57196" s="911"/>
      <c r="K57196" s="911"/>
      <c r="L57196" s="911"/>
    </row>
    <row r="57197" spans="2:12" outlineLevel="1">
      <c r="B57197" s="910"/>
      <c r="C57197" s="598"/>
      <c r="D57197" s="599"/>
      <c r="E57197" s="600"/>
      <c r="F57197" s="600"/>
      <c r="G57197" s="601" t="s">
        <v>1511</v>
      </c>
      <c r="H57197" s="911"/>
      <c r="I57197" s="911"/>
      <c r="J57197" s="911"/>
      <c r="K57197" s="911"/>
      <c r="L57197" s="911"/>
    </row>
    <row r="57198" spans="2:12" outlineLevel="1">
      <c r="B57198" s="910"/>
      <c r="C57198" s="598"/>
      <c r="D57198" s="599"/>
      <c r="E57198" s="600"/>
      <c r="F57198" s="600"/>
      <c r="G57198" s="601" t="s">
        <v>1511</v>
      </c>
      <c r="H57198" s="911"/>
      <c r="I57198" s="911"/>
      <c r="J57198" s="911"/>
      <c r="K57198" s="911"/>
      <c r="L57198" s="911"/>
    </row>
    <row r="57199" spans="2:12" outlineLevel="1">
      <c r="B57199" s="910"/>
      <c r="C57199" s="598"/>
      <c r="D57199" s="599"/>
      <c r="E57199" s="600"/>
      <c r="F57199" s="600"/>
      <c r="G57199" s="601" t="s">
        <v>1511</v>
      </c>
      <c r="H57199" s="911"/>
      <c r="I57199" s="911"/>
      <c r="J57199" s="911"/>
      <c r="K57199" s="911"/>
      <c r="L57199" s="911"/>
    </row>
    <row r="57200" spans="2:12" outlineLevel="1">
      <c r="B57200" s="910"/>
      <c r="C57200" s="598"/>
      <c r="D57200" s="599"/>
      <c r="E57200" s="600"/>
      <c r="F57200" s="600"/>
      <c r="G57200" s="601" t="s">
        <v>1511</v>
      </c>
      <c r="H57200" s="911"/>
      <c r="I57200" s="911"/>
      <c r="J57200" s="911"/>
      <c r="K57200" s="911"/>
      <c r="L57200" s="911"/>
    </row>
    <row r="57201" spans="2:12" outlineLevel="1">
      <c r="B57201" s="910"/>
      <c r="C57201" s="598"/>
      <c r="D57201" s="599"/>
      <c r="E57201" s="600"/>
      <c r="F57201" s="600"/>
      <c r="G57201" s="601" t="s">
        <v>1511</v>
      </c>
      <c r="H57201" s="911"/>
      <c r="I57201" s="911"/>
      <c r="J57201" s="911"/>
      <c r="K57201" s="911"/>
      <c r="L57201" s="911"/>
    </row>
    <row r="57202" spans="2:12" outlineLevel="1">
      <c r="B57202" s="910"/>
      <c r="C57202" s="598"/>
      <c r="D57202" s="599"/>
      <c r="E57202" s="600"/>
      <c r="F57202" s="600"/>
      <c r="G57202" s="601" t="s">
        <v>1511</v>
      </c>
      <c r="H57202" s="911"/>
      <c r="I57202" s="911"/>
      <c r="J57202" s="911"/>
      <c r="K57202" s="911"/>
      <c r="L57202" s="911"/>
    </row>
    <row r="57203" spans="2:12" outlineLevel="1">
      <c r="B57203" s="910"/>
      <c r="C57203" s="598"/>
      <c r="D57203" s="599"/>
      <c r="E57203" s="600"/>
      <c r="F57203" s="600"/>
      <c r="G57203" s="601" t="s">
        <v>1511</v>
      </c>
      <c r="H57203" s="911"/>
      <c r="I57203" s="911"/>
      <c r="J57203" s="911"/>
      <c r="K57203" s="911"/>
      <c r="L57203" s="911"/>
    </row>
    <row r="57204" spans="2:12" outlineLevel="1">
      <c r="B57204" s="910"/>
      <c r="C57204" s="598"/>
      <c r="D57204" s="599"/>
      <c r="E57204" s="600"/>
      <c r="F57204" s="600"/>
      <c r="G57204" s="601" t="s">
        <v>1511</v>
      </c>
      <c r="H57204" s="911"/>
      <c r="I57204" s="911"/>
      <c r="J57204" s="911"/>
      <c r="K57204" s="911"/>
      <c r="L57204" s="911"/>
    </row>
    <row r="57205" spans="2:12" outlineLevel="1">
      <c r="B57205" s="910"/>
      <c r="C57205" s="598"/>
      <c r="D57205" s="599"/>
      <c r="E57205" s="600"/>
      <c r="F57205" s="600"/>
      <c r="G57205" s="601" t="s">
        <v>1511</v>
      </c>
      <c r="H57205" s="911"/>
      <c r="I57205" s="911"/>
      <c r="J57205" s="911"/>
      <c r="K57205" s="911"/>
      <c r="L57205" s="911"/>
    </row>
    <row r="57206" spans="2:12" outlineLevel="1">
      <c r="B57206" s="910"/>
      <c r="C57206" s="598"/>
      <c r="D57206" s="599"/>
      <c r="E57206" s="600"/>
      <c r="F57206" s="600"/>
      <c r="G57206" s="601" t="s">
        <v>1511</v>
      </c>
      <c r="H57206" s="911"/>
      <c r="I57206" s="911"/>
      <c r="J57206" s="911"/>
      <c r="K57206" s="911"/>
      <c r="L57206" s="911"/>
    </row>
    <row r="57207" spans="2:12" outlineLevel="1">
      <c r="B57207" s="910"/>
      <c r="C57207" s="598"/>
      <c r="D57207" s="599"/>
      <c r="E57207" s="600"/>
      <c r="F57207" s="600"/>
      <c r="G57207" s="601" t="s">
        <v>1511</v>
      </c>
      <c r="H57207" s="911"/>
      <c r="I57207" s="911"/>
      <c r="J57207" s="911"/>
      <c r="K57207" s="911"/>
      <c r="L57207" s="911"/>
    </row>
    <row r="57208" spans="2:12" outlineLevel="1">
      <c r="B57208" s="910"/>
      <c r="C57208" s="598"/>
      <c r="D57208" s="599"/>
      <c r="E57208" s="600"/>
      <c r="F57208" s="600"/>
      <c r="G57208" s="601" t="s">
        <v>1511</v>
      </c>
      <c r="H57208" s="911"/>
      <c r="I57208" s="911"/>
      <c r="J57208" s="911"/>
      <c r="K57208" s="911"/>
      <c r="L57208" s="911"/>
    </row>
    <row r="57209" spans="2:12" outlineLevel="1">
      <c r="B57209" s="910"/>
      <c r="C57209" s="598"/>
      <c r="D57209" s="599"/>
      <c r="E57209" s="600"/>
      <c r="F57209" s="600"/>
      <c r="G57209" s="601" t="s">
        <v>1511</v>
      </c>
      <c r="H57209" s="911"/>
      <c r="I57209" s="911"/>
      <c r="J57209" s="911"/>
      <c r="K57209" s="911"/>
      <c r="L57209" s="911"/>
    </row>
    <row r="57210" spans="2:12" outlineLevel="1">
      <c r="B57210" s="910"/>
      <c r="C57210" s="598"/>
      <c r="D57210" s="599"/>
      <c r="E57210" s="600"/>
      <c r="F57210" s="600"/>
      <c r="G57210" s="601" t="s">
        <v>1511</v>
      </c>
      <c r="H57210" s="911"/>
      <c r="I57210" s="911"/>
      <c r="J57210" s="911"/>
      <c r="K57210" s="911"/>
      <c r="L57210" s="911"/>
    </row>
    <row r="57211" spans="2:12" outlineLevel="1">
      <c r="B57211" s="910"/>
      <c r="C57211" s="598"/>
      <c r="D57211" s="599"/>
      <c r="E57211" s="600"/>
      <c r="F57211" s="600"/>
      <c r="G57211" s="601" t="s">
        <v>1511</v>
      </c>
      <c r="H57211" s="911"/>
      <c r="I57211" s="911"/>
      <c r="J57211" s="911"/>
      <c r="K57211" s="911"/>
      <c r="L57211" s="911"/>
    </row>
    <row r="57212" spans="2:12" outlineLevel="1">
      <c r="B57212" s="910"/>
      <c r="C57212" s="598"/>
      <c r="D57212" s="599"/>
      <c r="E57212" s="600"/>
      <c r="F57212" s="600"/>
      <c r="G57212" s="601" t="s">
        <v>1511</v>
      </c>
      <c r="H57212" s="911"/>
      <c r="I57212" s="911"/>
      <c r="J57212" s="911"/>
      <c r="K57212" s="911"/>
      <c r="L57212" s="911"/>
    </row>
    <row r="57213" spans="2:12" outlineLevel="1">
      <c r="B57213" s="910"/>
      <c r="C57213" s="598"/>
      <c r="D57213" s="599"/>
      <c r="E57213" s="600"/>
      <c r="F57213" s="600"/>
      <c r="G57213" s="601" t="s">
        <v>1511</v>
      </c>
      <c r="H57213" s="911"/>
      <c r="I57213" s="911"/>
      <c r="J57213" s="911"/>
      <c r="K57213" s="911"/>
      <c r="L57213" s="911"/>
    </row>
    <row r="57214" spans="2:12" outlineLevel="1">
      <c r="B57214" s="910"/>
      <c r="C57214" s="598"/>
      <c r="D57214" s="599"/>
      <c r="E57214" s="600"/>
      <c r="F57214" s="600"/>
      <c r="G57214" s="601" t="s">
        <v>1511</v>
      </c>
      <c r="H57214" s="911"/>
      <c r="I57214" s="911"/>
      <c r="J57214" s="911"/>
      <c r="K57214" s="911"/>
      <c r="L57214" s="911"/>
    </row>
    <row r="57215" spans="2:12" outlineLevel="1">
      <c r="B57215" s="910"/>
      <c r="C57215" s="598"/>
      <c r="D57215" s="599"/>
      <c r="E57215" s="600"/>
      <c r="F57215" s="600"/>
      <c r="G57215" s="601" t="s">
        <v>1511</v>
      </c>
      <c r="H57215" s="911"/>
      <c r="I57215" s="911"/>
      <c r="J57215" s="911"/>
      <c r="K57215" s="911"/>
      <c r="L57215" s="911"/>
    </row>
    <row r="57216" spans="2:12" outlineLevel="1">
      <c r="B57216" s="910"/>
      <c r="C57216" s="598"/>
      <c r="D57216" s="599"/>
      <c r="E57216" s="600"/>
      <c r="F57216" s="600"/>
      <c r="G57216" s="601" t="s">
        <v>1511</v>
      </c>
      <c r="H57216" s="911"/>
      <c r="I57216" s="911"/>
      <c r="J57216" s="911"/>
      <c r="K57216" s="911"/>
      <c r="L57216" s="911"/>
    </row>
    <row r="57217" spans="2:12" outlineLevel="1">
      <c r="B57217" s="910"/>
      <c r="C57217" s="598"/>
      <c r="D57217" s="599"/>
      <c r="E57217" s="600"/>
      <c r="F57217" s="600"/>
      <c r="G57217" s="601" t="s">
        <v>1511</v>
      </c>
      <c r="H57217" s="911"/>
      <c r="I57217" s="911"/>
      <c r="J57217" s="911"/>
      <c r="K57217" s="911"/>
      <c r="L57217" s="911"/>
    </row>
    <row r="57218" spans="2:12" outlineLevel="1">
      <c r="B57218" s="910"/>
      <c r="C57218" s="598"/>
      <c r="D57218" s="599"/>
      <c r="E57218" s="600"/>
      <c r="F57218" s="600"/>
      <c r="G57218" s="601" t="s">
        <v>1511</v>
      </c>
      <c r="H57218" s="911"/>
      <c r="I57218" s="911"/>
      <c r="J57218" s="911"/>
      <c r="K57218" s="911"/>
      <c r="L57218" s="911"/>
    </row>
    <row r="57219" spans="2:12" outlineLevel="1">
      <c r="B57219" s="910"/>
      <c r="C57219" s="598"/>
      <c r="D57219" s="599"/>
      <c r="E57219" s="600"/>
      <c r="F57219" s="600"/>
      <c r="G57219" s="601" t="s">
        <v>1511</v>
      </c>
      <c r="H57219" s="911"/>
      <c r="I57219" s="911"/>
      <c r="J57219" s="911"/>
      <c r="K57219" s="911"/>
      <c r="L57219" s="911"/>
    </row>
    <row r="57220" spans="2:12" outlineLevel="1">
      <c r="B57220" s="910"/>
      <c r="C57220" s="598"/>
      <c r="D57220" s="599"/>
      <c r="E57220" s="600"/>
      <c r="F57220" s="600"/>
      <c r="G57220" s="601" t="s">
        <v>1511</v>
      </c>
      <c r="H57220" s="911"/>
      <c r="I57220" s="911"/>
      <c r="J57220" s="911"/>
      <c r="K57220" s="911"/>
      <c r="L57220" s="911"/>
    </row>
    <row r="57221" spans="2:12" outlineLevel="1">
      <c r="B57221" s="910"/>
      <c r="C57221" s="598"/>
      <c r="D57221" s="599"/>
      <c r="E57221" s="600"/>
      <c r="F57221" s="600"/>
      <c r="G57221" s="601" t="s">
        <v>1511</v>
      </c>
      <c r="H57221" s="911"/>
      <c r="I57221" s="911"/>
      <c r="J57221" s="911"/>
      <c r="K57221" s="911"/>
      <c r="L57221" s="911"/>
    </row>
    <row r="57222" spans="2:12" outlineLevel="1">
      <c r="B57222" s="910"/>
      <c r="C57222" s="598"/>
      <c r="D57222" s="599"/>
      <c r="E57222" s="600"/>
      <c r="F57222" s="600"/>
      <c r="G57222" s="601" t="s">
        <v>1511</v>
      </c>
      <c r="H57222" s="911"/>
      <c r="I57222" s="911"/>
      <c r="J57222" s="911"/>
      <c r="K57222" s="911"/>
      <c r="L57222" s="911"/>
    </row>
    <row r="57223" spans="2:12" outlineLevel="1">
      <c r="B57223" s="910"/>
      <c r="C57223" s="598"/>
      <c r="D57223" s="599"/>
      <c r="E57223" s="600"/>
      <c r="F57223" s="600"/>
      <c r="G57223" s="601" t="s">
        <v>1511</v>
      </c>
      <c r="H57223" s="911"/>
      <c r="I57223" s="911"/>
      <c r="J57223" s="911"/>
      <c r="K57223" s="911"/>
      <c r="L57223" s="911"/>
    </row>
    <row r="57224" spans="2:12" outlineLevel="1">
      <c r="B57224" s="910"/>
      <c r="C57224" s="598"/>
      <c r="D57224" s="599"/>
      <c r="E57224" s="600"/>
      <c r="F57224" s="600"/>
      <c r="G57224" s="601" t="s">
        <v>1511</v>
      </c>
      <c r="H57224" s="911"/>
      <c r="I57224" s="911"/>
      <c r="J57224" s="911"/>
      <c r="K57224" s="911"/>
      <c r="L57224" s="911"/>
    </row>
    <row r="57225" spans="2:12" outlineLevel="1">
      <c r="B57225" s="910"/>
      <c r="C57225" s="598"/>
      <c r="D57225" s="599"/>
      <c r="E57225" s="600"/>
      <c r="F57225" s="600"/>
      <c r="G57225" s="601" t="s">
        <v>1511</v>
      </c>
      <c r="H57225" s="911"/>
      <c r="I57225" s="911"/>
      <c r="J57225" s="911"/>
      <c r="K57225" s="911"/>
      <c r="L57225" s="911"/>
    </row>
    <row r="57226" spans="2:12" outlineLevel="1">
      <c r="B57226" s="910"/>
      <c r="C57226" s="598"/>
      <c r="D57226" s="599"/>
      <c r="E57226" s="600"/>
      <c r="F57226" s="600"/>
      <c r="G57226" s="601" t="s">
        <v>1511</v>
      </c>
      <c r="H57226" s="911"/>
      <c r="I57226" s="911"/>
      <c r="J57226" s="911"/>
      <c r="K57226" s="911"/>
      <c r="L57226" s="911"/>
    </row>
    <row r="57227" spans="2:12" outlineLevel="1">
      <c r="B57227" s="910"/>
      <c r="C57227" s="598"/>
      <c r="D57227" s="599"/>
      <c r="E57227" s="600"/>
      <c r="F57227" s="600"/>
      <c r="G57227" s="601" t="s">
        <v>1511</v>
      </c>
      <c r="H57227" s="911"/>
      <c r="I57227" s="911"/>
      <c r="J57227" s="911"/>
      <c r="K57227" s="911"/>
      <c r="L57227" s="911"/>
    </row>
    <row r="57228" spans="2:12" outlineLevel="1">
      <c r="B57228" s="910"/>
      <c r="C57228" s="598"/>
      <c r="D57228" s="599"/>
      <c r="E57228" s="600"/>
      <c r="F57228" s="600"/>
      <c r="G57228" s="601" t="s">
        <v>1511</v>
      </c>
      <c r="H57228" s="911"/>
      <c r="I57228" s="911"/>
      <c r="J57228" s="911"/>
      <c r="K57228" s="911"/>
      <c r="L57228" s="911"/>
    </row>
    <row r="57229" spans="2:12" outlineLevel="1">
      <c r="B57229" s="910"/>
      <c r="C57229" s="598"/>
      <c r="D57229" s="599"/>
      <c r="E57229" s="600"/>
      <c r="F57229" s="600"/>
      <c r="G57229" s="601" t="s">
        <v>1511</v>
      </c>
      <c r="H57229" s="911"/>
      <c r="I57229" s="911"/>
      <c r="J57229" s="911"/>
      <c r="K57229" s="911"/>
      <c r="L57229" s="911"/>
    </row>
    <row r="57230" spans="2:12" outlineLevel="1">
      <c r="B57230" s="910"/>
      <c r="C57230" s="598"/>
      <c r="D57230" s="599"/>
      <c r="E57230" s="600"/>
      <c r="F57230" s="600"/>
      <c r="G57230" s="601" t="s">
        <v>1511</v>
      </c>
      <c r="H57230" s="911"/>
      <c r="I57230" s="911"/>
      <c r="J57230" s="911"/>
      <c r="K57230" s="911"/>
      <c r="L57230" s="911"/>
    </row>
    <row r="57231" spans="2:12" outlineLevel="1">
      <c r="B57231" s="910"/>
      <c r="C57231" s="598"/>
      <c r="D57231" s="599"/>
      <c r="E57231" s="600"/>
      <c r="F57231" s="600"/>
      <c r="G57231" s="601" t="s">
        <v>1511</v>
      </c>
      <c r="H57231" s="911"/>
      <c r="I57231" s="911"/>
      <c r="J57231" s="911"/>
      <c r="K57231" s="911"/>
      <c r="L57231" s="911"/>
    </row>
    <row r="57232" spans="2:12" outlineLevel="1">
      <c r="B57232" s="910"/>
      <c r="C57232" s="598"/>
      <c r="D57232" s="599"/>
      <c r="E57232" s="600"/>
      <c r="F57232" s="600"/>
      <c r="G57232" s="601" t="s">
        <v>1511</v>
      </c>
      <c r="H57232" s="911"/>
      <c r="I57232" s="911"/>
      <c r="J57232" s="911"/>
      <c r="K57232" s="911"/>
      <c r="L57232" s="911"/>
    </row>
    <row r="57233" spans="2:12" outlineLevel="1">
      <c r="B57233" s="910"/>
      <c r="C57233" s="598"/>
      <c r="D57233" s="599"/>
      <c r="E57233" s="600"/>
      <c r="F57233" s="600"/>
      <c r="G57233" s="601" t="s">
        <v>1511</v>
      </c>
      <c r="H57233" s="911"/>
      <c r="I57233" s="911"/>
      <c r="J57233" s="911"/>
      <c r="K57233" s="911"/>
      <c r="L57233" s="911"/>
    </row>
    <row r="57234" spans="2:12" outlineLevel="1">
      <c r="B57234" s="910"/>
      <c r="C57234" s="598"/>
      <c r="D57234" s="599"/>
      <c r="E57234" s="600"/>
      <c r="F57234" s="600"/>
      <c r="G57234" s="601" t="s">
        <v>1511</v>
      </c>
      <c r="H57234" s="911"/>
      <c r="I57234" s="911"/>
      <c r="J57234" s="911"/>
      <c r="K57234" s="911"/>
      <c r="L57234" s="911"/>
    </row>
    <row r="57235" spans="2:12" outlineLevel="1">
      <c r="B57235" s="910"/>
      <c r="C57235" s="598"/>
      <c r="D57235" s="599"/>
      <c r="E57235" s="600"/>
      <c r="F57235" s="600"/>
      <c r="G57235" s="601" t="s">
        <v>1511</v>
      </c>
      <c r="H57235" s="911"/>
      <c r="I57235" s="911"/>
      <c r="J57235" s="911"/>
      <c r="K57235" s="911"/>
      <c r="L57235" s="911"/>
    </row>
    <row r="57236" spans="2:12" outlineLevel="1">
      <c r="B57236" s="910"/>
      <c r="C57236" s="598"/>
      <c r="D57236" s="599"/>
      <c r="E57236" s="600"/>
      <c r="F57236" s="600"/>
      <c r="G57236" s="601" t="s">
        <v>1511</v>
      </c>
      <c r="H57236" s="911"/>
      <c r="I57236" s="911"/>
      <c r="J57236" s="911"/>
      <c r="K57236" s="911"/>
      <c r="L57236" s="911"/>
    </row>
    <row r="57237" spans="2:12" outlineLevel="1">
      <c r="B57237" s="910"/>
      <c r="C57237" s="598"/>
      <c r="D57237" s="599"/>
      <c r="E57237" s="600"/>
      <c r="F57237" s="600"/>
      <c r="G57237" s="601" t="s">
        <v>1511</v>
      </c>
      <c r="H57237" s="911"/>
      <c r="I57237" s="911"/>
      <c r="J57237" s="911"/>
      <c r="K57237" s="911"/>
      <c r="L57237" s="911"/>
    </row>
    <row r="57238" spans="2:12" outlineLevel="1">
      <c r="B57238" s="910"/>
      <c r="C57238" s="598"/>
      <c r="D57238" s="599"/>
      <c r="E57238" s="600"/>
      <c r="F57238" s="600"/>
      <c r="G57238" s="601" t="s">
        <v>1511</v>
      </c>
      <c r="H57238" s="911"/>
      <c r="I57238" s="911"/>
      <c r="J57238" s="911"/>
      <c r="K57238" s="911"/>
      <c r="L57238" s="911"/>
    </row>
    <row r="57239" spans="2:12" outlineLevel="1">
      <c r="B57239" s="910"/>
      <c r="C57239" s="598"/>
      <c r="D57239" s="599"/>
      <c r="E57239" s="600"/>
      <c r="F57239" s="600"/>
      <c r="G57239" s="601" t="s">
        <v>1511</v>
      </c>
      <c r="H57239" s="911"/>
      <c r="I57239" s="911"/>
      <c r="J57239" s="911"/>
      <c r="K57239" s="911"/>
      <c r="L57239" s="911"/>
    </row>
    <row r="57240" spans="2:12" outlineLevel="1">
      <c r="B57240" s="910"/>
      <c r="C57240" s="598"/>
      <c r="D57240" s="599"/>
      <c r="E57240" s="600"/>
      <c r="F57240" s="600"/>
      <c r="G57240" s="601" t="s">
        <v>1511</v>
      </c>
      <c r="H57240" s="911"/>
      <c r="I57240" s="911"/>
      <c r="J57240" s="911"/>
      <c r="K57240" s="911"/>
      <c r="L57240" s="911"/>
    </row>
    <row r="57241" spans="2:12" outlineLevel="1">
      <c r="B57241" s="910"/>
      <c r="C57241" s="598"/>
      <c r="D57241" s="599"/>
      <c r="E57241" s="600"/>
      <c r="F57241" s="600"/>
      <c r="G57241" s="601" t="s">
        <v>1511</v>
      </c>
      <c r="H57241" s="911"/>
      <c r="I57241" s="911"/>
      <c r="J57241" s="911"/>
      <c r="K57241" s="911"/>
      <c r="L57241" s="911"/>
    </row>
    <row r="57242" spans="2:12" outlineLevel="1">
      <c r="B57242" s="910"/>
      <c r="C57242" s="598"/>
      <c r="D57242" s="599"/>
      <c r="E57242" s="600"/>
      <c r="F57242" s="600"/>
      <c r="G57242" s="601" t="s">
        <v>1511</v>
      </c>
      <c r="H57242" s="911"/>
      <c r="I57242" s="911"/>
      <c r="J57242" s="911"/>
      <c r="K57242" s="911"/>
      <c r="L57242" s="911"/>
    </row>
    <row r="57243" spans="2:12" outlineLevel="1">
      <c r="B57243" s="910"/>
      <c r="C57243" s="598"/>
      <c r="D57243" s="599"/>
      <c r="E57243" s="600"/>
      <c r="F57243" s="600"/>
      <c r="G57243" s="601" t="s">
        <v>1511</v>
      </c>
      <c r="H57243" s="911"/>
      <c r="I57243" s="911"/>
      <c r="J57243" s="911"/>
      <c r="K57243" s="911"/>
      <c r="L57243" s="911"/>
    </row>
    <row r="57244" spans="2:12" outlineLevel="1">
      <c r="B57244" s="910"/>
      <c r="C57244" s="598"/>
      <c r="D57244" s="599"/>
      <c r="E57244" s="600"/>
      <c r="F57244" s="600"/>
      <c r="G57244" s="601" t="s">
        <v>1511</v>
      </c>
      <c r="H57244" s="911"/>
      <c r="I57244" s="911"/>
      <c r="J57244" s="911"/>
      <c r="K57244" s="911"/>
      <c r="L57244" s="911"/>
    </row>
    <row r="57245" spans="2:12" outlineLevel="1">
      <c r="B57245" s="910"/>
      <c r="C57245" s="598"/>
      <c r="D57245" s="599"/>
      <c r="E57245" s="600"/>
      <c r="F57245" s="600"/>
      <c r="G57245" s="601" t="s">
        <v>1511</v>
      </c>
      <c r="H57245" s="911"/>
      <c r="I57245" s="911"/>
      <c r="J57245" s="911"/>
      <c r="K57245" s="911"/>
      <c r="L57245" s="911"/>
    </row>
    <row r="57246" spans="2:12" outlineLevel="1">
      <c r="B57246" s="910"/>
      <c r="C57246" s="598"/>
      <c r="D57246" s="599"/>
      <c r="E57246" s="600"/>
      <c r="F57246" s="600"/>
      <c r="G57246" s="601" t="s">
        <v>1511</v>
      </c>
      <c r="H57246" s="911"/>
      <c r="I57246" s="911"/>
      <c r="J57246" s="911"/>
      <c r="K57246" s="911"/>
      <c r="L57246" s="911"/>
    </row>
    <row r="57247" spans="2:12" outlineLevel="1">
      <c r="B57247" s="910"/>
      <c r="C57247" s="598"/>
      <c r="D57247" s="599"/>
      <c r="E57247" s="600"/>
      <c r="F57247" s="600"/>
      <c r="G57247" s="601" t="s">
        <v>1511</v>
      </c>
      <c r="H57247" s="911"/>
      <c r="I57247" s="911"/>
      <c r="J57247" s="911"/>
      <c r="K57247" s="911"/>
      <c r="L57247" s="911"/>
    </row>
    <row r="57248" spans="2:12" outlineLevel="1">
      <c r="B57248" s="910"/>
      <c r="C57248" s="598"/>
      <c r="D57248" s="599"/>
      <c r="E57248" s="600"/>
      <c r="F57248" s="600"/>
      <c r="G57248" s="601" t="s">
        <v>1511</v>
      </c>
      <c r="H57248" s="911"/>
      <c r="I57248" s="911"/>
      <c r="J57248" s="911"/>
      <c r="K57248" s="911"/>
      <c r="L57248" s="911"/>
    </row>
    <row r="57249" spans="2:12" outlineLevel="1">
      <c r="B57249" s="910"/>
      <c r="C57249" s="598"/>
      <c r="D57249" s="599"/>
      <c r="E57249" s="600"/>
      <c r="F57249" s="600"/>
      <c r="G57249" s="601" t="s">
        <v>1511</v>
      </c>
      <c r="H57249" s="911"/>
      <c r="I57249" s="911"/>
      <c r="J57249" s="911"/>
      <c r="K57249" s="911"/>
      <c r="L57249" s="911"/>
    </row>
    <row r="57250" spans="2:12" outlineLevel="1">
      <c r="B57250" s="910"/>
      <c r="C57250" s="598"/>
      <c r="D57250" s="599"/>
      <c r="E57250" s="600"/>
      <c r="F57250" s="600"/>
      <c r="G57250" s="601" t="s">
        <v>1511</v>
      </c>
      <c r="H57250" s="911"/>
      <c r="I57250" s="911"/>
      <c r="J57250" s="911"/>
      <c r="K57250" s="911"/>
      <c r="L57250" s="911"/>
    </row>
    <row r="57251" spans="2:12" outlineLevel="1">
      <c r="B57251" s="910"/>
      <c r="C57251" s="598"/>
      <c r="D57251" s="599"/>
      <c r="E57251" s="600"/>
      <c r="F57251" s="600"/>
      <c r="G57251" s="601" t="s">
        <v>1511</v>
      </c>
      <c r="H57251" s="911"/>
      <c r="I57251" s="911"/>
      <c r="J57251" s="911"/>
      <c r="K57251" s="911"/>
      <c r="L57251" s="911"/>
    </row>
    <row r="57252" spans="2:12" outlineLevel="1">
      <c r="B57252" s="910"/>
      <c r="C57252" s="598"/>
      <c r="D57252" s="599"/>
      <c r="E57252" s="600"/>
      <c r="F57252" s="600"/>
      <c r="G57252" s="601" t="s">
        <v>1511</v>
      </c>
      <c r="H57252" s="911"/>
      <c r="I57252" s="911"/>
      <c r="J57252" s="911"/>
      <c r="K57252" s="911"/>
      <c r="L57252" s="911"/>
    </row>
    <row r="57253" spans="2:12" outlineLevel="1">
      <c r="B57253" s="910"/>
      <c r="C57253" s="598"/>
      <c r="D57253" s="599"/>
      <c r="E57253" s="600"/>
      <c r="F57253" s="600"/>
      <c r="G57253" s="601" t="s">
        <v>1511</v>
      </c>
      <c r="H57253" s="911"/>
      <c r="I57253" s="911"/>
      <c r="J57253" s="911"/>
      <c r="K57253" s="911"/>
      <c r="L57253" s="911"/>
    </row>
    <row r="57254" spans="2:12" outlineLevel="1">
      <c r="B57254" s="910"/>
      <c r="C57254" s="598"/>
      <c r="D57254" s="599"/>
      <c r="E57254" s="600"/>
      <c r="F57254" s="600"/>
      <c r="G57254" s="601" t="s">
        <v>1511</v>
      </c>
      <c r="H57254" s="911"/>
      <c r="I57254" s="911"/>
      <c r="J57254" s="911"/>
      <c r="K57254" s="911"/>
      <c r="L57254" s="911"/>
    </row>
    <row r="57255" spans="2:12" outlineLevel="1">
      <c r="B57255" s="910"/>
      <c r="C57255" s="598"/>
      <c r="D57255" s="599"/>
      <c r="E57255" s="600"/>
      <c r="F57255" s="600"/>
      <c r="G57255" s="601" t="s">
        <v>1511</v>
      </c>
      <c r="H57255" s="911"/>
      <c r="I57255" s="911"/>
      <c r="J57255" s="911"/>
      <c r="K57255" s="911"/>
      <c r="L57255" s="911"/>
    </row>
    <row r="57256" spans="2:12" outlineLevel="1">
      <c r="B57256" s="910"/>
      <c r="C57256" s="598"/>
      <c r="D57256" s="599"/>
      <c r="E57256" s="600"/>
      <c r="F57256" s="600"/>
      <c r="G57256" s="601" t="s">
        <v>1511</v>
      </c>
      <c r="H57256" s="911"/>
      <c r="I57256" s="911"/>
      <c r="J57256" s="911"/>
      <c r="K57256" s="911"/>
      <c r="L57256" s="911"/>
    </row>
    <row r="57257" spans="2:12" outlineLevel="1">
      <c r="B57257" s="910"/>
      <c r="C57257" s="598"/>
      <c r="D57257" s="599"/>
      <c r="E57257" s="600"/>
      <c r="F57257" s="600"/>
      <c r="G57257" s="601" t="s">
        <v>1511</v>
      </c>
      <c r="H57257" s="911"/>
      <c r="I57257" s="911"/>
      <c r="J57257" s="911"/>
      <c r="K57257" s="911"/>
      <c r="L57257" s="911"/>
    </row>
    <row r="57258" spans="2:12" outlineLevel="1">
      <c r="B57258" s="910"/>
      <c r="C57258" s="598"/>
      <c r="D57258" s="599"/>
      <c r="E57258" s="600"/>
      <c r="F57258" s="600"/>
      <c r="G57258" s="601" t="s">
        <v>1511</v>
      </c>
      <c r="H57258" s="911"/>
      <c r="I57258" s="911"/>
      <c r="J57258" s="911"/>
      <c r="K57258" s="911"/>
      <c r="L57258" s="911"/>
    </row>
    <row r="57259" spans="2:12" outlineLevel="1">
      <c r="B57259" s="910"/>
      <c r="C57259" s="598"/>
      <c r="D57259" s="599"/>
      <c r="E57259" s="600"/>
      <c r="F57259" s="600"/>
      <c r="G57259" s="601" t="s">
        <v>1511</v>
      </c>
      <c r="H57259" s="911"/>
      <c r="I57259" s="911"/>
      <c r="J57259" s="911"/>
      <c r="K57259" s="911"/>
      <c r="L57259" s="911"/>
    </row>
    <row r="57260" spans="2:12" outlineLevel="1">
      <c r="B57260" s="910"/>
      <c r="C57260" s="598"/>
      <c r="D57260" s="599"/>
      <c r="E57260" s="600"/>
      <c r="F57260" s="600"/>
      <c r="G57260" s="601" t="s">
        <v>1511</v>
      </c>
      <c r="H57260" s="911"/>
      <c r="I57260" s="911"/>
      <c r="J57260" s="911"/>
      <c r="K57260" s="911"/>
      <c r="L57260" s="911"/>
    </row>
    <row r="57261" spans="2:12" outlineLevel="1">
      <c r="B57261" s="910"/>
      <c r="C57261" s="598"/>
      <c r="D57261" s="599"/>
      <c r="E57261" s="600"/>
      <c r="F57261" s="600"/>
      <c r="G57261" s="601" t="s">
        <v>1511</v>
      </c>
      <c r="H57261" s="911"/>
      <c r="I57261" s="911"/>
      <c r="J57261" s="911"/>
      <c r="K57261" s="911"/>
      <c r="L57261" s="911"/>
    </row>
    <row r="57262" spans="2:12" outlineLevel="1">
      <c r="B57262" s="910"/>
      <c r="C57262" s="598"/>
      <c r="D57262" s="599"/>
      <c r="E57262" s="600"/>
      <c r="F57262" s="600"/>
      <c r="G57262" s="601" t="s">
        <v>1511</v>
      </c>
      <c r="H57262" s="911"/>
      <c r="I57262" s="911"/>
      <c r="J57262" s="911"/>
      <c r="K57262" s="911"/>
      <c r="L57262" s="911"/>
    </row>
    <row r="57263" spans="2:12" outlineLevel="1">
      <c r="B57263" s="910"/>
      <c r="C57263" s="598"/>
      <c r="D57263" s="599"/>
      <c r="E57263" s="600"/>
      <c r="F57263" s="600"/>
      <c r="G57263" s="601" t="s">
        <v>1511</v>
      </c>
      <c r="H57263" s="911"/>
      <c r="I57263" s="911"/>
      <c r="J57263" s="911"/>
      <c r="K57263" s="911"/>
      <c r="L57263" s="911"/>
    </row>
    <row r="57264" spans="2:12" outlineLevel="1">
      <c r="B57264" s="910"/>
      <c r="C57264" s="598"/>
      <c r="D57264" s="599"/>
      <c r="E57264" s="600"/>
      <c r="F57264" s="600"/>
      <c r="G57264" s="601" t="s">
        <v>1511</v>
      </c>
      <c r="H57264" s="911"/>
      <c r="I57264" s="911"/>
      <c r="J57264" s="911"/>
      <c r="K57264" s="911"/>
      <c r="L57264" s="911"/>
    </row>
    <row r="57265" spans="2:12" outlineLevel="1">
      <c r="B57265" s="910"/>
      <c r="C57265" s="598"/>
      <c r="D57265" s="599"/>
      <c r="E57265" s="600"/>
      <c r="F57265" s="600"/>
      <c r="G57265" s="601" t="s">
        <v>1511</v>
      </c>
      <c r="H57265" s="911"/>
      <c r="I57265" s="911"/>
      <c r="J57265" s="911"/>
      <c r="K57265" s="911"/>
      <c r="L57265" s="911"/>
    </row>
    <row r="57266" spans="2:12" outlineLevel="1">
      <c r="B57266" s="910"/>
      <c r="C57266" s="598"/>
      <c r="D57266" s="599"/>
      <c r="E57266" s="600"/>
      <c r="F57266" s="600"/>
      <c r="G57266" s="601" t="s">
        <v>1511</v>
      </c>
      <c r="H57266" s="911"/>
      <c r="I57266" s="911"/>
      <c r="J57266" s="911"/>
      <c r="K57266" s="911"/>
      <c r="L57266" s="911"/>
    </row>
    <row r="57267" spans="2:12" outlineLevel="1">
      <c r="B57267" s="910"/>
      <c r="C57267" s="598"/>
      <c r="D57267" s="599"/>
      <c r="E57267" s="600"/>
      <c r="F57267" s="600"/>
      <c r="G57267" s="601" t="s">
        <v>1511</v>
      </c>
      <c r="H57267" s="911"/>
      <c r="I57267" s="911"/>
      <c r="J57267" s="911"/>
      <c r="K57267" s="911"/>
      <c r="L57267" s="911"/>
    </row>
    <row r="57268" spans="2:12" outlineLevel="1">
      <c r="B57268" s="910"/>
      <c r="C57268" s="598"/>
      <c r="D57268" s="599"/>
      <c r="E57268" s="600"/>
      <c r="F57268" s="600"/>
      <c r="G57268" s="601" t="s">
        <v>1511</v>
      </c>
      <c r="H57268" s="911"/>
      <c r="I57268" s="911"/>
      <c r="J57268" s="911"/>
      <c r="K57268" s="911"/>
      <c r="L57268" s="911"/>
    </row>
    <row r="57269" spans="2:12" outlineLevel="1">
      <c r="B57269" s="910"/>
      <c r="C57269" s="598"/>
      <c r="D57269" s="599"/>
      <c r="E57269" s="600"/>
      <c r="F57269" s="600"/>
      <c r="G57269" s="601" t="s">
        <v>1511</v>
      </c>
      <c r="H57269" s="911"/>
      <c r="I57269" s="911"/>
      <c r="J57269" s="911"/>
      <c r="K57269" s="911"/>
      <c r="L57269" s="911"/>
    </row>
    <row r="57270" spans="2:12" outlineLevel="1">
      <c r="B57270" s="910"/>
      <c r="C57270" s="598"/>
      <c r="D57270" s="599"/>
      <c r="E57270" s="600"/>
      <c r="F57270" s="600"/>
      <c r="G57270" s="601" t="s">
        <v>1511</v>
      </c>
      <c r="H57270" s="911"/>
      <c r="I57270" s="911"/>
      <c r="J57270" s="911"/>
      <c r="K57270" s="911"/>
      <c r="L57270" s="911"/>
    </row>
    <row r="57271" spans="2:12" outlineLevel="1">
      <c r="B57271" s="910"/>
      <c r="C57271" s="598"/>
      <c r="D57271" s="599"/>
      <c r="E57271" s="600"/>
      <c r="F57271" s="600"/>
      <c r="G57271" s="601" t="s">
        <v>1511</v>
      </c>
      <c r="H57271" s="911"/>
      <c r="I57271" s="911"/>
      <c r="J57271" s="911"/>
      <c r="K57271" s="911"/>
      <c r="L57271" s="911"/>
    </row>
    <row r="57272" spans="2:12" outlineLevel="1">
      <c r="B57272" s="910"/>
      <c r="C57272" s="598"/>
      <c r="D57272" s="599"/>
      <c r="E57272" s="600"/>
      <c r="F57272" s="600"/>
      <c r="G57272" s="601" t="s">
        <v>1511</v>
      </c>
      <c r="H57272" s="911"/>
      <c r="I57272" s="911"/>
      <c r="J57272" s="911"/>
      <c r="K57272" s="911"/>
      <c r="L57272" s="911"/>
    </row>
    <row r="57273" spans="2:12" outlineLevel="1">
      <c r="B57273" s="910"/>
      <c r="C57273" s="598"/>
      <c r="D57273" s="599"/>
      <c r="E57273" s="600"/>
      <c r="F57273" s="600"/>
      <c r="G57273" s="601" t="s">
        <v>1511</v>
      </c>
      <c r="H57273" s="911"/>
      <c r="I57273" s="911"/>
      <c r="J57273" s="911"/>
      <c r="K57273" s="911"/>
      <c r="L57273" s="911"/>
    </row>
    <row r="57274" spans="2:12" outlineLevel="1">
      <c r="B57274" s="910"/>
      <c r="C57274" s="598"/>
      <c r="D57274" s="599"/>
      <c r="E57274" s="600"/>
      <c r="F57274" s="600"/>
      <c r="G57274" s="601" t="s">
        <v>1511</v>
      </c>
      <c r="H57274" s="911"/>
      <c r="I57274" s="911"/>
      <c r="J57274" s="911"/>
      <c r="K57274" s="911"/>
      <c r="L57274" s="911"/>
    </row>
    <row r="57275" spans="2:12" outlineLevel="1">
      <c r="B57275" s="910"/>
      <c r="C57275" s="598"/>
      <c r="D57275" s="599"/>
      <c r="E57275" s="600"/>
      <c r="F57275" s="600"/>
      <c r="G57275" s="601" t="s">
        <v>1511</v>
      </c>
      <c r="H57275" s="911"/>
      <c r="I57275" s="911"/>
      <c r="J57275" s="911"/>
      <c r="K57275" s="911"/>
      <c r="L57275" s="911"/>
    </row>
    <row r="57276" spans="2:12" outlineLevel="1">
      <c r="B57276" s="910"/>
      <c r="C57276" s="598"/>
      <c r="D57276" s="599"/>
      <c r="E57276" s="600"/>
      <c r="F57276" s="600"/>
      <c r="G57276" s="601" t="s">
        <v>1511</v>
      </c>
      <c r="H57276" s="911"/>
      <c r="I57276" s="911"/>
      <c r="J57276" s="911"/>
      <c r="K57276" s="911"/>
      <c r="L57276" s="911"/>
    </row>
    <row r="57277" spans="2:12" outlineLevel="1">
      <c r="B57277" s="910"/>
      <c r="C57277" s="598"/>
      <c r="D57277" s="599"/>
      <c r="E57277" s="600"/>
      <c r="F57277" s="600"/>
      <c r="G57277" s="601" t="s">
        <v>1511</v>
      </c>
      <c r="H57277" s="911"/>
      <c r="I57277" s="911"/>
      <c r="J57277" s="911"/>
      <c r="K57277" s="911"/>
      <c r="L57277" s="911"/>
    </row>
    <row r="57278" spans="2:12" outlineLevel="1">
      <c r="B57278" s="910"/>
      <c r="C57278" s="598"/>
      <c r="D57278" s="599"/>
      <c r="E57278" s="600"/>
      <c r="F57278" s="600"/>
      <c r="G57278" s="601" t="s">
        <v>1511</v>
      </c>
      <c r="H57278" s="911"/>
      <c r="I57278" s="911"/>
      <c r="J57278" s="911"/>
      <c r="K57278" s="911"/>
      <c r="L57278" s="911"/>
    </row>
    <row r="57279" spans="2:12" outlineLevel="1">
      <c r="B57279" s="910"/>
      <c r="C57279" s="598"/>
      <c r="D57279" s="599"/>
      <c r="E57279" s="600"/>
      <c r="F57279" s="600"/>
      <c r="G57279" s="601" t="s">
        <v>1511</v>
      </c>
      <c r="H57279" s="911"/>
      <c r="I57279" s="911"/>
      <c r="J57279" s="911"/>
      <c r="K57279" s="911"/>
      <c r="L57279" s="911"/>
    </row>
    <row r="57280" spans="2:12" outlineLevel="1">
      <c r="B57280" s="910"/>
      <c r="C57280" s="598"/>
      <c r="D57280" s="599"/>
      <c r="E57280" s="600"/>
      <c r="F57280" s="600"/>
      <c r="G57280" s="601" t="s">
        <v>1511</v>
      </c>
      <c r="H57280" s="911"/>
      <c r="I57280" s="911"/>
      <c r="J57280" s="911"/>
      <c r="K57280" s="911"/>
      <c r="L57280" s="911"/>
    </row>
    <row r="57281" spans="2:12" outlineLevel="1">
      <c r="B57281" s="910"/>
      <c r="C57281" s="598"/>
      <c r="D57281" s="599"/>
      <c r="E57281" s="600"/>
      <c r="F57281" s="600"/>
      <c r="G57281" s="601" t="s">
        <v>1511</v>
      </c>
      <c r="H57281" s="911"/>
      <c r="I57281" s="911"/>
      <c r="J57281" s="911"/>
      <c r="K57281" s="911"/>
      <c r="L57281" s="911"/>
    </row>
    <row r="57282" spans="2:12" outlineLevel="1">
      <c r="B57282" s="910"/>
      <c r="C57282" s="598"/>
      <c r="D57282" s="599"/>
      <c r="E57282" s="600"/>
      <c r="F57282" s="600"/>
      <c r="G57282" s="601" t="s">
        <v>1511</v>
      </c>
      <c r="H57282" s="911"/>
      <c r="I57282" s="911"/>
      <c r="J57282" s="911"/>
      <c r="K57282" s="911"/>
      <c r="L57282" s="911"/>
    </row>
    <row r="57283" spans="2:12" outlineLevel="1">
      <c r="B57283" s="910"/>
      <c r="C57283" s="598"/>
      <c r="D57283" s="599"/>
      <c r="E57283" s="600"/>
      <c r="F57283" s="600"/>
      <c r="G57283" s="601" t="s">
        <v>1511</v>
      </c>
      <c r="H57283" s="911"/>
      <c r="I57283" s="911"/>
      <c r="J57283" s="911"/>
      <c r="K57283" s="911"/>
      <c r="L57283" s="911"/>
    </row>
    <row r="57284" spans="2:12" outlineLevel="1">
      <c r="B57284" s="910"/>
      <c r="C57284" s="598"/>
      <c r="D57284" s="599"/>
      <c r="E57284" s="600"/>
      <c r="F57284" s="600"/>
      <c r="G57284" s="601" t="s">
        <v>1511</v>
      </c>
      <c r="H57284" s="911"/>
      <c r="I57284" s="911"/>
      <c r="J57284" s="911"/>
      <c r="K57284" s="911"/>
      <c r="L57284" s="911"/>
    </row>
    <row r="57285" spans="2:12" outlineLevel="1">
      <c r="B57285" s="910"/>
      <c r="C57285" s="598"/>
      <c r="D57285" s="599"/>
      <c r="E57285" s="600"/>
      <c r="F57285" s="600"/>
      <c r="G57285" s="601" t="s">
        <v>1511</v>
      </c>
      <c r="H57285" s="911"/>
      <c r="I57285" s="911"/>
      <c r="J57285" s="911"/>
      <c r="K57285" s="911"/>
      <c r="L57285" s="911"/>
    </row>
    <row r="57286" spans="2:12" outlineLevel="1">
      <c r="B57286" s="910"/>
      <c r="C57286" s="598"/>
      <c r="D57286" s="599"/>
      <c r="E57286" s="600"/>
      <c r="F57286" s="600"/>
      <c r="G57286" s="601" t="s">
        <v>1511</v>
      </c>
      <c r="H57286" s="911"/>
      <c r="I57286" s="911"/>
      <c r="J57286" s="911"/>
      <c r="K57286" s="911"/>
      <c r="L57286" s="911"/>
    </row>
    <row r="57287" spans="2:12" outlineLevel="1">
      <c r="B57287" s="910"/>
      <c r="C57287" s="598"/>
      <c r="D57287" s="599"/>
      <c r="E57287" s="600"/>
      <c r="F57287" s="600"/>
      <c r="G57287" s="601" t="s">
        <v>1511</v>
      </c>
      <c r="H57287" s="911"/>
      <c r="I57287" s="911"/>
      <c r="J57287" s="911"/>
      <c r="K57287" s="911"/>
      <c r="L57287" s="911"/>
    </row>
    <row r="57288" spans="2:12" outlineLevel="1">
      <c r="B57288" s="910"/>
      <c r="C57288" s="598"/>
      <c r="D57288" s="599"/>
      <c r="E57288" s="600"/>
      <c r="F57288" s="600"/>
      <c r="G57288" s="601" t="s">
        <v>1511</v>
      </c>
      <c r="H57288" s="911"/>
      <c r="I57288" s="911"/>
      <c r="J57288" s="911"/>
      <c r="K57288" s="911"/>
      <c r="L57288" s="911"/>
    </row>
    <row r="57289" spans="2:12" outlineLevel="1">
      <c r="B57289" s="910"/>
      <c r="C57289" s="598"/>
      <c r="D57289" s="599"/>
      <c r="E57289" s="600"/>
      <c r="F57289" s="600"/>
      <c r="G57289" s="601" t="s">
        <v>1511</v>
      </c>
      <c r="H57289" s="911"/>
      <c r="I57289" s="911"/>
      <c r="J57289" s="911"/>
      <c r="K57289" s="911"/>
      <c r="L57289" s="911"/>
    </row>
    <row r="57290" spans="2:12" outlineLevel="1">
      <c r="B57290" s="910"/>
      <c r="C57290" s="598"/>
      <c r="D57290" s="599"/>
      <c r="E57290" s="600"/>
      <c r="F57290" s="600"/>
      <c r="G57290" s="601" t="s">
        <v>1511</v>
      </c>
      <c r="H57290" s="911"/>
      <c r="I57290" s="911"/>
      <c r="J57290" s="911"/>
      <c r="K57290" s="911"/>
      <c r="L57290" s="911"/>
    </row>
    <row r="57291" spans="2:12" outlineLevel="1">
      <c r="B57291" s="910"/>
      <c r="C57291" s="598"/>
      <c r="D57291" s="599"/>
      <c r="E57291" s="600"/>
      <c r="F57291" s="600"/>
      <c r="G57291" s="601" t="s">
        <v>1511</v>
      </c>
      <c r="H57291" s="911"/>
      <c r="I57291" s="911"/>
      <c r="J57291" s="911"/>
      <c r="K57291" s="911"/>
      <c r="L57291" s="911"/>
    </row>
    <row r="57292" spans="2:12" outlineLevel="1">
      <c r="B57292" s="910"/>
      <c r="C57292" s="598"/>
      <c r="D57292" s="599"/>
      <c r="E57292" s="600"/>
      <c r="F57292" s="600"/>
      <c r="G57292" s="601" t="s">
        <v>1511</v>
      </c>
      <c r="H57292" s="911"/>
      <c r="I57292" s="911"/>
      <c r="J57292" s="911"/>
      <c r="K57292" s="911"/>
      <c r="L57292" s="911"/>
    </row>
    <row r="57293" spans="2:12" outlineLevel="1">
      <c r="B57293" s="910"/>
      <c r="C57293" s="598"/>
      <c r="D57293" s="599"/>
      <c r="E57293" s="600"/>
      <c r="F57293" s="600"/>
      <c r="G57293" s="601" t="s">
        <v>1511</v>
      </c>
      <c r="H57293" s="911"/>
      <c r="I57293" s="911"/>
      <c r="J57293" s="911"/>
      <c r="K57293" s="911"/>
      <c r="L57293" s="911"/>
    </row>
    <row r="57294" spans="2:12" outlineLevel="1">
      <c r="B57294" s="910"/>
      <c r="C57294" s="598"/>
      <c r="D57294" s="599"/>
      <c r="E57294" s="600"/>
      <c r="F57294" s="600"/>
      <c r="G57294" s="601" t="s">
        <v>1511</v>
      </c>
      <c r="H57294" s="911"/>
      <c r="I57294" s="911"/>
      <c r="J57294" s="911"/>
      <c r="K57294" s="911"/>
      <c r="L57294" s="911"/>
    </row>
    <row r="57295" spans="2:12" outlineLevel="1">
      <c r="B57295" s="910"/>
      <c r="C57295" s="598"/>
      <c r="D57295" s="599"/>
      <c r="E57295" s="600"/>
      <c r="F57295" s="600"/>
      <c r="G57295" s="601" t="s">
        <v>1511</v>
      </c>
      <c r="H57295" s="911"/>
      <c r="I57295" s="911"/>
      <c r="J57295" s="911"/>
      <c r="K57295" s="911"/>
      <c r="L57295" s="911"/>
    </row>
    <row r="57296" spans="2:12" outlineLevel="1">
      <c r="B57296" s="910"/>
      <c r="C57296" s="598"/>
      <c r="D57296" s="599"/>
      <c r="E57296" s="600"/>
      <c r="F57296" s="600"/>
      <c r="G57296" s="601" t="s">
        <v>1511</v>
      </c>
      <c r="H57296" s="911"/>
      <c r="I57296" s="911"/>
      <c r="J57296" s="911"/>
      <c r="K57296" s="911"/>
      <c r="L57296" s="911"/>
    </row>
    <row r="57297" spans="2:12" outlineLevel="1">
      <c r="B57297" s="910"/>
      <c r="C57297" s="598"/>
      <c r="D57297" s="599"/>
      <c r="E57297" s="600"/>
      <c r="F57297" s="600"/>
      <c r="G57297" s="601" t="s">
        <v>1511</v>
      </c>
      <c r="H57297" s="911"/>
      <c r="I57297" s="911"/>
      <c r="J57297" s="911"/>
      <c r="K57297" s="911"/>
      <c r="L57297" s="911"/>
    </row>
    <row r="57298" spans="2:12" outlineLevel="1">
      <c r="B57298" s="910"/>
      <c r="C57298" s="598"/>
      <c r="D57298" s="599"/>
      <c r="E57298" s="600"/>
      <c r="F57298" s="600"/>
      <c r="G57298" s="601" t="s">
        <v>1511</v>
      </c>
      <c r="H57298" s="911"/>
      <c r="I57298" s="911"/>
      <c r="J57298" s="911"/>
      <c r="K57298" s="911"/>
      <c r="L57298" s="911"/>
    </row>
    <row r="57299" spans="2:12" outlineLevel="1">
      <c r="B57299" s="910"/>
      <c r="C57299" s="598"/>
      <c r="D57299" s="599"/>
      <c r="E57299" s="600"/>
      <c r="F57299" s="600"/>
      <c r="G57299" s="601" t="s">
        <v>1511</v>
      </c>
      <c r="H57299" s="911"/>
      <c r="I57299" s="911"/>
      <c r="J57299" s="911"/>
      <c r="K57299" s="911"/>
      <c r="L57299" s="911"/>
    </row>
    <row r="57300" spans="2:12" outlineLevel="1">
      <c r="B57300" s="910"/>
      <c r="C57300" s="598"/>
      <c r="D57300" s="599"/>
      <c r="E57300" s="600"/>
      <c r="F57300" s="600"/>
      <c r="G57300" s="601" t="s">
        <v>1511</v>
      </c>
      <c r="H57300" s="911"/>
      <c r="I57300" s="911"/>
      <c r="J57300" s="911"/>
      <c r="K57300" s="911"/>
      <c r="L57300" s="911"/>
    </row>
    <row r="57301" spans="2:12" outlineLevel="1">
      <c r="B57301" s="910"/>
      <c r="C57301" s="598"/>
      <c r="D57301" s="599"/>
      <c r="E57301" s="600"/>
      <c r="F57301" s="600"/>
      <c r="G57301" s="601" t="s">
        <v>1511</v>
      </c>
      <c r="H57301" s="911"/>
      <c r="I57301" s="911"/>
      <c r="J57301" s="911"/>
      <c r="K57301" s="911"/>
      <c r="L57301" s="911"/>
    </row>
    <row r="57302" spans="2:12" outlineLevel="1">
      <c r="B57302" s="910"/>
      <c r="C57302" s="598"/>
      <c r="D57302" s="599"/>
      <c r="E57302" s="600"/>
      <c r="F57302" s="600"/>
      <c r="G57302" s="601" t="s">
        <v>1511</v>
      </c>
      <c r="H57302" s="911"/>
      <c r="I57302" s="911"/>
      <c r="J57302" s="911"/>
      <c r="K57302" s="911"/>
      <c r="L57302" s="911"/>
    </row>
    <row r="57303" spans="2:12" outlineLevel="1">
      <c r="B57303" s="910"/>
      <c r="C57303" s="598"/>
      <c r="D57303" s="599"/>
      <c r="E57303" s="600"/>
      <c r="F57303" s="600"/>
      <c r="G57303" s="601" t="s">
        <v>1511</v>
      </c>
      <c r="H57303" s="911"/>
      <c r="I57303" s="911"/>
      <c r="J57303" s="911"/>
      <c r="K57303" s="911"/>
      <c r="L57303" s="911"/>
    </row>
    <row r="57304" spans="2:12" outlineLevel="1">
      <c r="B57304" s="910"/>
      <c r="C57304" s="598"/>
      <c r="D57304" s="599"/>
      <c r="E57304" s="600"/>
      <c r="F57304" s="600"/>
      <c r="G57304" s="601" t="s">
        <v>1511</v>
      </c>
      <c r="H57304" s="911"/>
      <c r="I57304" s="911"/>
      <c r="J57304" s="911"/>
      <c r="K57304" s="911"/>
      <c r="L57304" s="911"/>
    </row>
    <row r="57305" spans="2:12" outlineLevel="1">
      <c r="B57305" s="910"/>
      <c r="C57305" s="598"/>
      <c r="D57305" s="599"/>
      <c r="E57305" s="600"/>
      <c r="F57305" s="600"/>
      <c r="G57305" s="601" t="s">
        <v>1511</v>
      </c>
      <c r="H57305" s="911"/>
      <c r="I57305" s="911"/>
      <c r="J57305" s="911"/>
      <c r="K57305" s="911"/>
      <c r="L57305" s="911"/>
    </row>
    <row r="57306" spans="2:12" outlineLevel="1">
      <c r="B57306" s="910"/>
      <c r="C57306" s="598"/>
      <c r="D57306" s="599"/>
      <c r="E57306" s="600"/>
      <c r="F57306" s="600"/>
      <c r="G57306" s="601" t="s">
        <v>1511</v>
      </c>
      <c r="H57306" s="911"/>
      <c r="I57306" s="911"/>
      <c r="J57306" s="911"/>
      <c r="K57306" s="911"/>
      <c r="L57306" s="911"/>
    </row>
    <row r="57307" spans="2:12" outlineLevel="1">
      <c r="B57307" s="910"/>
      <c r="C57307" s="598"/>
      <c r="D57307" s="599"/>
      <c r="E57307" s="600"/>
      <c r="F57307" s="600"/>
      <c r="G57307" s="601" t="s">
        <v>1511</v>
      </c>
      <c r="H57307" s="911"/>
      <c r="I57307" s="911"/>
      <c r="J57307" s="911"/>
      <c r="K57307" s="911"/>
      <c r="L57307" s="911"/>
    </row>
    <row r="57308" spans="2:12" outlineLevel="1">
      <c r="B57308" s="910"/>
      <c r="C57308" s="598"/>
      <c r="D57308" s="599"/>
      <c r="E57308" s="600"/>
      <c r="F57308" s="600"/>
      <c r="G57308" s="601" t="s">
        <v>1511</v>
      </c>
      <c r="H57308" s="911"/>
      <c r="I57308" s="911"/>
      <c r="J57308" s="911"/>
      <c r="K57308" s="911"/>
      <c r="L57308" s="911"/>
    </row>
    <row r="57309" spans="2:12" outlineLevel="1">
      <c r="B57309" s="910"/>
      <c r="C57309" s="598"/>
      <c r="D57309" s="599"/>
      <c r="E57309" s="600"/>
      <c r="F57309" s="600"/>
      <c r="G57309" s="601" t="s">
        <v>1511</v>
      </c>
      <c r="H57309" s="911"/>
      <c r="I57309" s="911"/>
      <c r="J57309" s="911"/>
      <c r="K57309" s="911"/>
      <c r="L57309" s="911"/>
    </row>
    <row r="57310" spans="2:12" outlineLevel="1">
      <c r="B57310" s="910"/>
      <c r="C57310" s="598"/>
      <c r="D57310" s="599"/>
      <c r="E57310" s="600"/>
      <c r="F57310" s="600"/>
      <c r="G57310" s="601" t="s">
        <v>1511</v>
      </c>
      <c r="H57310" s="911"/>
      <c r="I57310" s="911"/>
      <c r="J57310" s="911"/>
      <c r="K57310" s="911"/>
      <c r="L57310" s="911"/>
    </row>
    <row r="57311" spans="2:12" outlineLevel="1">
      <c r="B57311" s="910"/>
      <c r="C57311" s="598"/>
      <c r="D57311" s="599"/>
      <c r="E57311" s="600"/>
      <c r="F57311" s="600"/>
      <c r="G57311" s="601" t="s">
        <v>1511</v>
      </c>
      <c r="H57311" s="911"/>
      <c r="I57311" s="911"/>
      <c r="J57311" s="911"/>
      <c r="K57311" s="911"/>
      <c r="L57311" s="911"/>
    </row>
    <row r="57312" spans="2:12" outlineLevel="1">
      <c r="B57312" s="910"/>
      <c r="C57312" s="598"/>
      <c r="D57312" s="599"/>
      <c r="E57312" s="600"/>
      <c r="F57312" s="600"/>
      <c r="G57312" s="601" t="s">
        <v>1511</v>
      </c>
      <c r="H57312" s="911"/>
      <c r="I57312" s="911"/>
      <c r="J57312" s="911"/>
      <c r="K57312" s="911"/>
      <c r="L57312" s="911"/>
    </row>
    <row r="57313" spans="2:12" outlineLevel="1">
      <c r="B57313" s="910"/>
      <c r="C57313" s="598"/>
      <c r="D57313" s="599"/>
      <c r="E57313" s="600"/>
      <c r="F57313" s="600"/>
      <c r="G57313" s="601" t="s">
        <v>1511</v>
      </c>
      <c r="H57313" s="911"/>
      <c r="I57313" s="911"/>
      <c r="J57313" s="911"/>
      <c r="K57313" s="911"/>
      <c r="L57313" s="911"/>
    </row>
    <row r="57314" spans="2:12" outlineLevel="1">
      <c r="B57314" s="910"/>
      <c r="C57314" s="598"/>
      <c r="D57314" s="599"/>
      <c r="E57314" s="600"/>
      <c r="F57314" s="600"/>
      <c r="G57314" s="601" t="s">
        <v>1511</v>
      </c>
      <c r="H57314" s="911"/>
      <c r="I57314" s="911"/>
      <c r="J57314" s="911"/>
      <c r="K57314" s="911"/>
      <c r="L57314" s="911"/>
    </row>
    <row r="57315" spans="2:12" outlineLevel="1">
      <c r="B57315" s="910"/>
      <c r="C57315" s="598"/>
      <c r="D57315" s="599"/>
      <c r="E57315" s="600"/>
      <c r="F57315" s="600"/>
      <c r="G57315" s="601" t="s">
        <v>1511</v>
      </c>
      <c r="H57315" s="911"/>
      <c r="I57315" s="911"/>
      <c r="J57315" s="911"/>
      <c r="K57315" s="911"/>
      <c r="L57315" s="911"/>
    </row>
    <row r="57316" spans="2:12" outlineLevel="1">
      <c r="B57316" s="910"/>
      <c r="C57316" s="598"/>
      <c r="D57316" s="599"/>
      <c r="E57316" s="600"/>
      <c r="F57316" s="600"/>
      <c r="G57316" s="601" t="s">
        <v>1511</v>
      </c>
      <c r="H57316" s="911"/>
      <c r="I57316" s="911"/>
      <c r="J57316" s="911"/>
      <c r="K57316" s="911"/>
      <c r="L57316" s="911"/>
    </row>
    <row r="57317" spans="2:12" outlineLevel="1">
      <c r="B57317" s="910"/>
      <c r="C57317" s="598"/>
      <c r="D57317" s="599"/>
      <c r="E57317" s="600"/>
      <c r="F57317" s="600"/>
      <c r="G57317" s="601" t="s">
        <v>1511</v>
      </c>
      <c r="H57317" s="911"/>
      <c r="I57317" s="911"/>
      <c r="J57317" s="911"/>
      <c r="K57317" s="911"/>
      <c r="L57317" s="911"/>
    </row>
    <row r="57318" spans="2:12" outlineLevel="1">
      <c r="B57318" s="910"/>
      <c r="C57318" s="598"/>
      <c r="D57318" s="599"/>
      <c r="E57318" s="600"/>
      <c r="F57318" s="600"/>
      <c r="G57318" s="601" t="s">
        <v>1511</v>
      </c>
      <c r="H57318" s="911"/>
      <c r="I57318" s="911"/>
      <c r="J57318" s="911"/>
      <c r="K57318" s="911"/>
      <c r="L57318" s="911"/>
    </row>
    <row r="57319" spans="2:12" outlineLevel="1">
      <c r="B57319" s="910"/>
      <c r="C57319" s="598"/>
      <c r="D57319" s="599"/>
      <c r="E57319" s="600"/>
      <c r="F57319" s="600"/>
      <c r="G57319" s="601" t="s">
        <v>1511</v>
      </c>
      <c r="H57319" s="911"/>
      <c r="I57319" s="911"/>
      <c r="J57319" s="911"/>
      <c r="K57319" s="911"/>
      <c r="L57319" s="911"/>
    </row>
    <row r="57320" spans="2:12" outlineLevel="1">
      <c r="B57320" s="910"/>
      <c r="C57320" s="598"/>
      <c r="D57320" s="599"/>
      <c r="E57320" s="600"/>
      <c r="F57320" s="600"/>
      <c r="G57320" s="601" t="s">
        <v>1511</v>
      </c>
      <c r="H57320" s="911"/>
      <c r="I57320" s="911"/>
      <c r="J57320" s="911"/>
      <c r="K57320" s="911"/>
      <c r="L57320" s="911"/>
    </row>
    <row r="57321" spans="2:12" outlineLevel="1">
      <c r="B57321" s="910"/>
      <c r="C57321" s="598"/>
      <c r="D57321" s="599"/>
      <c r="E57321" s="600"/>
      <c r="F57321" s="600"/>
      <c r="G57321" s="601" t="s">
        <v>1511</v>
      </c>
      <c r="H57321" s="911"/>
      <c r="I57321" s="911"/>
      <c r="J57321" s="911"/>
      <c r="K57321" s="911"/>
      <c r="L57321" s="911"/>
    </row>
    <row r="57322" spans="2:12" outlineLevel="1">
      <c r="B57322" s="910"/>
      <c r="C57322" s="598"/>
      <c r="D57322" s="599"/>
      <c r="E57322" s="600"/>
      <c r="F57322" s="600"/>
      <c r="G57322" s="601" t="s">
        <v>1511</v>
      </c>
      <c r="H57322" s="911"/>
      <c r="I57322" s="911"/>
      <c r="J57322" s="911"/>
      <c r="K57322" s="911"/>
      <c r="L57322" s="911"/>
    </row>
    <row r="57323" spans="2:12" outlineLevel="1">
      <c r="B57323" s="910"/>
      <c r="C57323" s="598"/>
      <c r="D57323" s="599"/>
      <c r="E57323" s="600"/>
      <c r="F57323" s="600"/>
      <c r="G57323" s="601" t="s">
        <v>1511</v>
      </c>
      <c r="H57323" s="911"/>
      <c r="I57323" s="911"/>
      <c r="J57323" s="911"/>
      <c r="K57323" s="911"/>
      <c r="L57323" s="911"/>
    </row>
    <row r="57324" spans="2:12" outlineLevel="1">
      <c r="B57324" s="910"/>
      <c r="C57324" s="598"/>
      <c r="D57324" s="599"/>
      <c r="E57324" s="600"/>
      <c r="F57324" s="600"/>
      <c r="G57324" s="601" t="s">
        <v>1511</v>
      </c>
      <c r="H57324" s="911"/>
      <c r="I57324" s="911"/>
      <c r="J57324" s="911"/>
      <c r="K57324" s="911"/>
      <c r="L57324" s="911"/>
    </row>
    <row r="57325" spans="2:12" outlineLevel="1">
      <c r="B57325" s="910"/>
      <c r="C57325" s="598"/>
      <c r="D57325" s="599"/>
      <c r="E57325" s="600"/>
      <c r="F57325" s="600"/>
      <c r="G57325" s="601" t="s">
        <v>1511</v>
      </c>
      <c r="H57325" s="911"/>
      <c r="I57325" s="911"/>
      <c r="J57325" s="911"/>
      <c r="K57325" s="911"/>
      <c r="L57325" s="911"/>
    </row>
    <row r="57326" spans="2:12" outlineLevel="1">
      <c r="B57326" s="910"/>
      <c r="C57326" s="598"/>
      <c r="D57326" s="599"/>
      <c r="E57326" s="600"/>
      <c r="F57326" s="600"/>
      <c r="G57326" s="601" t="s">
        <v>1511</v>
      </c>
      <c r="H57326" s="911"/>
      <c r="I57326" s="911"/>
      <c r="J57326" s="911"/>
      <c r="K57326" s="911"/>
      <c r="L57326" s="911"/>
    </row>
    <row r="57327" spans="2:12" outlineLevel="1">
      <c r="B57327" s="910"/>
      <c r="C57327" s="598"/>
      <c r="D57327" s="599"/>
      <c r="E57327" s="600"/>
      <c r="F57327" s="600"/>
      <c r="G57327" s="601" t="s">
        <v>1511</v>
      </c>
      <c r="H57327" s="911"/>
      <c r="I57327" s="911"/>
      <c r="J57327" s="911"/>
      <c r="K57327" s="911"/>
      <c r="L57327" s="911"/>
    </row>
    <row r="57328" spans="2:12" outlineLevel="1">
      <c r="B57328" s="910"/>
      <c r="C57328" s="598"/>
      <c r="D57328" s="599"/>
      <c r="E57328" s="600"/>
      <c r="F57328" s="600"/>
      <c r="G57328" s="601" t="s">
        <v>1511</v>
      </c>
      <c r="H57328" s="911"/>
      <c r="I57328" s="911"/>
      <c r="J57328" s="911"/>
      <c r="K57328" s="911"/>
      <c r="L57328" s="911"/>
    </row>
    <row r="57329" spans="2:12" outlineLevel="1">
      <c r="B57329" s="910"/>
      <c r="C57329" s="598"/>
      <c r="D57329" s="599"/>
      <c r="E57329" s="600"/>
      <c r="F57329" s="600"/>
      <c r="G57329" s="601" t="s">
        <v>1511</v>
      </c>
      <c r="H57329" s="911"/>
      <c r="I57329" s="911"/>
      <c r="J57329" s="911"/>
      <c r="K57329" s="911"/>
      <c r="L57329" s="911"/>
    </row>
    <row r="57330" spans="2:12" outlineLevel="1">
      <c r="B57330" s="910"/>
      <c r="C57330" s="598"/>
      <c r="D57330" s="599"/>
      <c r="E57330" s="600"/>
      <c r="F57330" s="600"/>
      <c r="G57330" s="601" t="s">
        <v>1511</v>
      </c>
      <c r="H57330" s="911"/>
      <c r="I57330" s="911"/>
      <c r="J57330" s="911"/>
      <c r="K57330" s="911"/>
      <c r="L57330" s="911"/>
    </row>
    <row r="57331" spans="2:12" outlineLevel="1">
      <c r="B57331" s="910"/>
      <c r="C57331" s="598"/>
      <c r="D57331" s="599"/>
      <c r="E57331" s="600"/>
      <c r="F57331" s="600"/>
      <c r="G57331" s="601" t="s">
        <v>1511</v>
      </c>
      <c r="H57331" s="911"/>
      <c r="I57331" s="911"/>
      <c r="J57331" s="911"/>
      <c r="K57331" s="911"/>
      <c r="L57331" s="911"/>
    </row>
    <row r="57332" spans="2:12" outlineLevel="1">
      <c r="B57332" s="910"/>
      <c r="C57332" s="598"/>
      <c r="D57332" s="599"/>
      <c r="E57332" s="600"/>
      <c r="F57332" s="600"/>
      <c r="G57332" s="601" t="s">
        <v>1511</v>
      </c>
      <c r="H57332" s="911"/>
      <c r="I57332" s="911"/>
      <c r="J57332" s="911"/>
      <c r="K57332" s="911"/>
      <c r="L57332" s="911"/>
    </row>
    <row r="57333" spans="2:12" outlineLevel="1">
      <c r="B57333" s="910"/>
      <c r="C57333" s="598"/>
      <c r="D57333" s="599"/>
      <c r="E57333" s="600"/>
      <c r="F57333" s="600"/>
      <c r="G57333" s="601" t="s">
        <v>1511</v>
      </c>
      <c r="H57333" s="911"/>
      <c r="I57333" s="911"/>
      <c r="J57333" s="911"/>
      <c r="K57333" s="911"/>
      <c r="L57333" s="911"/>
    </row>
    <row r="57334" spans="2:12" outlineLevel="1">
      <c r="B57334" s="910"/>
      <c r="C57334" s="598"/>
      <c r="D57334" s="599"/>
      <c r="E57334" s="600"/>
      <c r="F57334" s="600"/>
      <c r="G57334" s="601" t="s">
        <v>1511</v>
      </c>
      <c r="H57334" s="911"/>
      <c r="I57334" s="911"/>
      <c r="J57334" s="911"/>
      <c r="K57334" s="911"/>
      <c r="L57334" s="911"/>
    </row>
    <row r="57335" spans="2:12" outlineLevel="1">
      <c r="B57335" s="910"/>
      <c r="C57335" s="598"/>
      <c r="D57335" s="599"/>
      <c r="E57335" s="600"/>
      <c r="F57335" s="600"/>
      <c r="G57335" s="601" t="s">
        <v>1511</v>
      </c>
      <c r="H57335" s="911"/>
      <c r="I57335" s="911"/>
      <c r="J57335" s="911"/>
      <c r="K57335" s="911"/>
      <c r="L57335" s="911"/>
    </row>
    <row r="57336" spans="2:12" outlineLevel="1">
      <c r="B57336" s="910"/>
      <c r="C57336" s="598"/>
      <c r="D57336" s="599"/>
      <c r="E57336" s="600"/>
      <c r="F57336" s="600"/>
      <c r="G57336" s="601" t="s">
        <v>1511</v>
      </c>
      <c r="H57336" s="911"/>
      <c r="I57336" s="911"/>
      <c r="J57336" s="911"/>
      <c r="K57336" s="911"/>
      <c r="L57336" s="911"/>
    </row>
    <row r="57337" spans="2:12" outlineLevel="1">
      <c r="B57337" s="910"/>
      <c r="C57337" s="598"/>
      <c r="D57337" s="599"/>
      <c r="E57337" s="600"/>
      <c r="F57337" s="600"/>
      <c r="G57337" s="601" t="s">
        <v>1511</v>
      </c>
      <c r="H57337" s="911"/>
      <c r="I57337" s="911"/>
      <c r="J57337" s="911"/>
      <c r="K57337" s="911"/>
      <c r="L57337" s="911"/>
    </row>
    <row r="57338" spans="2:12" outlineLevel="1">
      <c r="B57338" s="910"/>
      <c r="C57338" s="598"/>
      <c r="D57338" s="599"/>
      <c r="E57338" s="600"/>
      <c r="F57338" s="600"/>
      <c r="G57338" s="601" t="s">
        <v>1511</v>
      </c>
      <c r="H57338" s="911"/>
      <c r="I57338" s="911"/>
      <c r="J57338" s="911"/>
      <c r="K57338" s="911"/>
      <c r="L57338" s="911"/>
    </row>
    <row r="57339" spans="2:12" outlineLevel="1">
      <c r="B57339" s="910"/>
      <c r="C57339" s="598"/>
      <c r="D57339" s="599"/>
      <c r="E57339" s="600"/>
      <c r="F57339" s="600"/>
      <c r="G57339" s="601" t="s">
        <v>1511</v>
      </c>
      <c r="H57339" s="911"/>
      <c r="I57339" s="911"/>
      <c r="J57339" s="911"/>
      <c r="K57339" s="911"/>
      <c r="L57339" s="911"/>
    </row>
    <row r="57340" spans="2:12" outlineLevel="1">
      <c r="B57340" s="910"/>
      <c r="C57340" s="598"/>
      <c r="D57340" s="599"/>
      <c r="E57340" s="600"/>
      <c r="F57340" s="600"/>
      <c r="G57340" s="601" t="s">
        <v>1511</v>
      </c>
      <c r="H57340" s="911"/>
      <c r="I57340" s="911"/>
      <c r="J57340" s="911"/>
      <c r="K57340" s="911"/>
      <c r="L57340" s="911"/>
    </row>
    <row r="57341" spans="2:12" outlineLevel="1">
      <c r="B57341" s="910"/>
      <c r="C57341" s="598"/>
      <c r="D57341" s="599"/>
      <c r="E57341" s="600"/>
      <c r="F57341" s="600"/>
      <c r="G57341" s="601" t="s">
        <v>1511</v>
      </c>
      <c r="H57341" s="911"/>
      <c r="I57341" s="911"/>
      <c r="J57341" s="911"/>
      <c r="K57341" s="911"/>
      <c r="L57341" s="911"/>
    </row>
    <row r="57342" spans="2:12" outlineLevel="1">
      <c r="B57342" s="910"/>
      <c r="C57342" s="598"/>
      <c r="D57342" s="599"/>
      <c r="E57342" s="600"/>
      <c r="F57342" s="600"/>
      <c r="G57342" s="601" t="s">
        <v>1511</v>
      </c>
      <c r="H57342" s="911"/>
      <c r="I57342" s="911"/>
      <c r="J57342" s="911"/>
      <c r="K57342" s="911"/>
      <c r="L57342" s="911"/>
    </row>
    <row r="57343" spans="2:12" outlineLevel="1">
      <c r="B57343" s="910"/>
      <c r="C57343" s="598"/>
      <c r="D57343" s="599"/>
      <c r="E57343" s="600"/>
      <c r="F57343" s="600"/>
      <c r="G57343" s="601" t="s">
        <v>1511</v>
      </c>
      <c r="H57343" s="911"/>
      <c r="I57343" s="911"/>
      <c r="J57343" s="911"/>
      <c r="K57343" s="911"/>
      <c r="L57343" s="911"/>
    </row>
    <row r="57344" spans="2:12" outlineLevel="1">
      <c r="B57344" s="910"/>
      <c r="C57344" s="598"/>
      <c r="D57344" s="599"/>
      <c r="E57344" s="600"/>
      <c r="F57344" s="600"/>
      <c r="G57344" s="601" t="s">
        <v>1511</v>
      </c>
      <c r="H57344" s="911"/>
      <c r="I57344" s="911"/>
      <c r="J57344" s="911"/>
      <c r="K57344" s="911"/>
      <c r="L57344" s="911"/>
    </row>
    <row r="57345" spans="2:12" outlineLevel="1">
      <c r="B57345" s="910"/>
      <c r="C57345" s="598"/>
      <c r="D57345" s="599"/>
      <c r="E57345" s="600"/>
      <c r="F57345" s="600"/>
      <c r="G57345" s="601" t="s">
        <v>1511</v>
      </c>
      <c r="H57345" s="911"/>
      <c r="I57345" s="911"/>
      <c r="J57345" s="911"/>
      <c r="K57345" s="911"/>
      <c r="L57345" s="911"/>
    </row>
    <row r="57346" spans="2:12" outlineLevel="1">
      <c r="B57346" s="910"/>
      <c r="C57346" s="598"/>
      <c r="D57346" s="599"/>
      <c r="E57346" s="600"/>
      <c r="F57346" s="600"/>
      <c r="G57346" s="601" t="s">
        <v>1511</v>
      </c>
      <c r="H57346" s="911"/>
      <c r="I57346" s="911"/>
      <c r="J57346" s="911"/>
      <c r="K57346" s="911"/>
      <c r="L57346" s="911"/>
    </row>
    <row r="57347" spans="2:12" outlineLevel="1">
      <c r="B57347" s="910"/>
      <c r="C57347" s="598"/>
      <c r="D57347" s="599"/>
      <c r="E57347" s="600"/>
      <c r="F57347" s="600"/>
      <c r="G57347" s="601" t="s">
        <v>1511</v>
      </c>
      <c r="H57347" s="911"/>
      <c r="I57347" s="911"/>
      <c r="J57347" s="911"/>
      <c r="K57347" s="911"/>
      <c r="L57347" s="911"/>
    </row>
    <row r="57348" spans="2:12" outlineLevel="1">
      <c r="B57348" s="910"/>
      <c r="C57348" s="598"/>
      <c r="D57348" s="599"/>
      <c r="E57348" s="600"/>
      <c r="F57348" s="600"/>
      <c r="G57348" s="601" t="s">
        <v>1511</v>
      </c>
      <c r="H57348" s="911"/>
      <c r="I57348" s="911"/>
      <c r="J57348" s="911"/>
      <c r="K57348" s="911"/>
      <c r="L57348" s="911"/>
    </row>
    <row r="57349" spans="2:12" outlineLevel="1">
      <c r="B57349" s="910"/>
      <c r="C57349" s="598"/>
      <c r="D57349" s="599"/>
      <c r="E57349" s="600"/>
      <c r="F57349" s="600"/>
      <c r="G57349" s="601" t="s">
        <v>1511</v>
      </c>
      <c r="H57349" s="911"/>
      <c r="I57349" s="911"/>
      <c r="J57349" s="911"/>
      <c r="K57349" s="911"/>
      <c r="L57349" s="911"/>
    </row>
    <row r="57350" spans="2:12" outlineLevel="1">
      <c r="B57350" s="910"/>
      <c r="C57350" s="598"/>
      <c r="D57350" s="599"/>
      <c r="E57350" s="600"/>
      <c r="F57350" s="600"/>
      <c r="G57350" s="601" t="s">
        <v>1511</v>
      </c>
      <c r="H57350" s="911"/>
      <c r="I57350" s="911"/>
      <c r="J57350" s="911"/>
      <c r="K57350" s="911"/>
      <c r="L57350" s="911"/>
    </row>
    <row r="57351" spans="2:12" outlineLevel="1">
      <c r="B57351" s="910"/>
      <c r="C57351" s="598"/>
      <c r="D57351" s="599"/>
      <c r="E57351" s="600"/>
      <c r="F57351" s="600"/>
      <c r="G57351" s="601" t="s">
        <v>1511</v>
      </c>
      <c r="H57351" s="911"/>
      <c r="I57351" s="911"/>
      <c r="J57351" s="911"/>
      <c r="K57351" s="911"/>
      <c r="L57351" s="911"/>
    </row>
    <row r="57352" spans="2:12" outlineLevel="1">
      <c r="B57352" s="910"/>
      <c r="C57352" s="598"/>
      <c r="D57352" s="599"/>
      <c r="E57352" s="600"/>
      <c r="F57352" s="600"/>
      <c r="G57352" s="601" t="s">
        <v>1511</v>
      </c>
      <c r="H57352" s="911"/>
      <c r="I57352" s="911"/>
      <c r="J57352" s="911"/>
      <c r="K57352" s="911"/>
      <c r="L57352" s="911"/>
    </row>
    <row r="57353" spans="2:12" outlineLevel="1">
      <c r="B57353" s="910"/>
      <c r="C57353" s="598"/>
      <c r="D57353" s="599"/>
      <c r="E57353" s="600"/>
      <c r="F57353" s="600"/>
      <c r="G57353" s="601" t="s">
        <v>1511</v>
      </c>
      <c r="H57353" s="911"/>
      <c r="I57353" s="911"/>
      <c r="J57353" s="911"/>
      <c r="K57353" s="911"/>
      <c r="L57353" s="911"/>
    </row>
    <row r="57354" spans="2:12" outlineLevel="1">
      <c r="B57354" s="910"/>
      <c r="C57354" s="598"/>
      <c r="D57354" s="599"/>
      <c r="E57354" s="600"/>
      <c r="F57354" s="600"/>
      <c r="G57354" s="601" t="s">
        <v>1511</v>
      </c>
      <c r="H57354" s="911"/>
      <c r="I57354" s="911"/>
      <c r="J57354" s="911"/>
      <c r="K57354" s="911"/>
      <c r="L57354" s="911"/>
    </row>
    <row r="57355" spans="2:12" outlineLevel="1">
      <c r="B57355" s="910"/>
      <c r="C57355" s="598"/>
      <c r="D57355" s="599"/>
      <c r="E57355" s="600"/>
      <c r="F57355" s="600"/>
      <c r="G57355" s="601" t="s">
        <v>1511</v>
      </c>
      <c r="H57355" s="911"/>
      <c r="I57355" s="911"/>
      <c r="J57355" s="911"/>
      <c r="K57355" s="911"/>
      <c r="L57355" s="911"/>
    </row>
    <row r="57356" spans="2:12" outlineLevel="1">
      <c r="B57356" s="910"/>
      <c r="C57356" s="598"/>
      <c r="D57356" s="599"/>
      <c r="E57356" s="600"/>
      <c r="F57356" s="600"/>
      <c r="G57356" s="601" t="s">
        <v>1511</v>
      </c>
      <c r="H57356" s="911"/>
      <c r="I57356" s="911"/>
      <c r="J57356" s="911"/>
      <c r="K57356" s="911"/>
      <c r="L57356" s="911"/>
    </row>
    <row r="57357" spans="2:12" outlineLevel="1">
      <c r="B57357" s="910"/>
      <c r="C57357" s="598"/>
      <c r="D57357" s="599"/>
      <c r="E57357" s="600"/>
      <c r="F57357" s="600"/>
      <c r="G57357" s="601" t="s">
        <v>1511</v>
      </c>
      <c r="H57357" s="911"/>
      <c r="I57357" s="911"/>
      <c r="J57357" s="911"/>
      <c r="K57357" s="911"/>
      <c r="L57357" s="911"/>
    </row>
    <row r="57358" spans="2:12" outlineLevel="1">
      <c r="B57358" s="910"/>
      <c r="C57358" s="598"/>
      <c r="D57358" s="599"/>
      <c r="E57358" s="600"/>
      <c r="F57358" s="600"/>
      <c r="G57358" s="601" t="s">
        <v>1511</v>
      </c>
      <c r="H57358" s="911"/>
      <c r="I57358" s="911"/>
      <c r="J57358" s="911"/>
      <c r="K57358" s="911"/>
      <c r="L57358" s="911"/>
    </row>
    <row r="57359" spans="2:12" outlineLevel="1">
      <c r="B57359" s="910"/>
      <c r="C57359" s="598"/>
      <c r="D57359" s="599"/>
      <c r="E57359" s="600"/>
      <c r="F57359" s="600"/>
      <c r="G57359" s="601" t="s">
        <v>1511</v>
      </c>
      <c r="H57359" s="911"/>
      <c r="I57359" s="911"/>
      <c r="J57359" s="911"/>
      <c r="K57359" s="911"/>
      <c r="L57359" s="911"/>
    </row>
    <row r="57360" spans="2:12" outlineLevel="1">
      <c r="B57360" s="910"/>
      <c r="C57360" s="598"/>
      <c r="D57360" s="599"/>
      <c r="E57360" s="600"/>
      <c r="F57360" s="600"/>
      <c r="G57360" s="601" t="s">
        <v>1511</v>
      </c>
      <c r="H57360" s="911"/>
      <c r="I57360" s="911"/>
      <c r="J57360" s="911"/>
      <c r="K57360" s="911"/>
      <c r="L57360" s="911"/>
    </row>
    <row r="57361" spans="2:12" outlineLevel="1">
      <c r="B57361" s="910"/>
      <c r="C57361" s="598"/>
      <c r="D57361" s="599"/>
      <c r="E57361" s="600"/>
      <c r="F57361" s="600"/>
      <c r="G57361" s="601" t="s">
        <v>1511</v>
      </c>
      <c r="H57361" s="911"/>
      <c r="I57361" s="911"/>
      <c r="J57361" s="911"/>
      <c r="K57361" s="911"/>
      <c r="L57361" s="911"/>
    </row>
    <row r="57362" spans="2:12" outlineLevel="1">
      <c r="B57362" s="910"/>
      <c r="C57362" s="598"/>
      <c r="D57362" s="599"/>
      <c r="E57362" s="600"/>
      <c r="F57362" s="600"/>
      <c r="G57362" s="601" t="s">
        <v>1511</v>
      </c>
      <c r="H57362" s="911"/>
      <c r="I57362" s="911"/>
      <c r="J57362" s="911"/>
      <c r="K57362" s="911"/>
      <c r="L57362" s="911"/>
    </row>
    <row r="57363" spans="2:12" outlineLevel="1">
      <c r="B57363" s="910"/>
      <c r="C57363" s="598"/>
      <c r="D57363" s="599"/>
      <c r="E57363" s="600"/>
      <c r="F57363" s="600"/>
      <c r="G57363" s="601" t="s">
        <v>1511</v>
      </c>
      <c r="H57363" s="911"/>
      <c r="I57363" s="911"/>
      <c r="J57363" s="911"/>
      <c r="K57363" s="911"/>
      <c r="L57363" s="911"/>
    </row>
    <row r="57364" spans="2:12" outlineLevel="1">
      <c r="B57364" s="910"/>
      <c r="C57364" s="598"/>
      <c r="D57364" s="599"/>
      <c r="E57364" s="600"/>
      <c r="F57364" s="600"/>
      <c r="G57364" s="601" t="s">
        <v>1511</v>
      </c>
      <c r="H57364" s="911"/>
      <c r="I57364" s="911"/>
      <c r="J57364" s="911"/>
      <c r="K57364" s="911"/>
      <c r="L57364" s="911"/>
    </row>
    <row r="57365" spans="2:12" outlineLevel="1">
      <c r="B57365" s="910"/>
      <c r="C57365" s="598"/>
      <c r="D57365" s="599"/>
      <c r="E57365" s="600"/>
      <c r="F57365" s="600"/>
      <c r="G57365" s="601" t="s">
        <v>1511</v>
      </c>
      <c r="H57365" s="911"/>
      <c r="I57365" s="911"/>
      <c r="J57365" s="911"/>
      <c r="K57365" s="911"/>
      <c r="L57365" s="911"/>
    </row>
    <row r="57366" spans="2:12" outlineLevel="1">
      <c r="B57366" s="910"/>
      <c r="C57366" s="598"/>
      <c r="D57366" s="599"/>
      <c r="E57366" s="600"/>
      <c r="F57366" s="600"/>
      <c r="G57366" s="601" t="s">
        <v>1511</v>
      </c>
      <c r="H57366" s="911"/>
      <c r="I57366" s="911"/>
      <c r="J57366" s="911"/>
      <c r="K57366" s="911"/>
      <c r="L57366" s="911"/>
    </row>
    <row r="57367" spans="2:12" outlineLevel="1">
      <c r="B57367" s="910"/>
      <c r="C57367" s="598"/>
      <c r="D57367" s="599"/>
      <c r="E57367" s="600"/>
      <c r="F57367" s="600"/>
      <c r="G57367" s="601" t="s">
        <v>1511</v>
      </c>
      <c r="H57367" s="911"/>
      <c r="I57367" s="911"/>
      <c r="J57367" s="911"/>
      <c r="K57367" s="911"/>
      <c r="L57367" s="911"/>
    </row>
    <row r="57368" spans="2:12" outlineLevel="1">
      <c r="B57368" s="910"/>
      <c r="C57368" s="598"/>
      <c r="D57368" s="599"/>
      <c r="E57368" s="600"/>
      <c r="F57368" s="600"/>
      <c r="G57368" s="601" t="s">
        <v>1511</v>
      </c>
      <c r="H57368" s="911"/>
      <c r="I57368" s="911"/>
      <c r="J57368" s="911"/>
      <c r="K57368" s="911"/>
      <c r="L57368" s="911"/>
    </row>
    <row r="57369" spans="2:12" outlineLevel="1">
      <c r="B57369" s="910"/>
      <c r="C57369" s="598"/>
      <c r="D57369" s="599"/>
      <c r="E57369" s="600"/>
      <c r="F57369" s="600"/>
      <c r="G57369" s="601" t="s">
        <v>1511</v>
      </c>
      <c r="H57369" s="911"/>
      <c r="I57369" s="911"/>
      <c r="J57369" s="911"/>
      <c r="K57369" s="911"/>
      <c r="L57369" s="911"/>
    </row>
    <row r="57370" spans="2:12" outlineLevel="1">
      <c r="B57370" s="910"/>
      <c r="C57370" s="598"/>
      <c r="D57370" s="599"/>
      <c r="E57370" s="600"/>
      <c r="F57370" s="600"/>
      <c r="G57370" s="601" t="s">
        <v>1511</v>
      </c>
      <c r="H57370" s="911"/>
      <c r="I57370" s="911"/>
      <c r="J57370" s="911"/>
      <c r="K57370" s="911"/>
      <c r="L57370" s="911"/>
    </row>
    <row r="57371" spans="2:12" outlineLevel="1">
      <c r="B57371" s="910"/>
      <c r="C57371" s="598"/>
      <c r="D57371" s="599"/>
      <c r="E57371" s="600"/>
      <c r="F57371" s="600"/>
      <c r="G57371" s="601" t="s">
        <v>1511</v>
      </c>
      <c r="H57371" s="911"/>
      <c r="I57371" s="911"/>
      <c r="J57371" s="911"/>
      <c r="K57371" s="911"/>
      <c r="L57371" s="911"/>
    </row>
    <row r="57372" spans="2:12" outlineLevel="1">
      <c r="B57372" s="910"/>
      <c r="C57372" s="598"/>
      <c r="D57372" s="599"/>
      <c r="E57372" s="600"/>
      <c r="F57372" s="600"/>
      <c r="G57372" s="601" t="s">
        <v>1511</v>
      </c>
      <c r="H57372" s="911"/>
      <c r="I57372" s="911"/>
      <c r="J57372" s="911"/>
      <c r="K57372" s="911"/>
      <c r="L57372" s="911"/>
    </row>
    <row r="57373" spans="2:12" outlineLevel="1">
      <c r="B57373" s="910"/>
      <c r="C57373" s="598"/>
      <c r="D57373" s="599"/>
      <c r="E57373" s="600"/>
      <c r="F57373" s="600"/>
      <c r="G57373" s="601" t="s">
        <v>1511</v>
      </c>
      <c r="H57373" s="911"/>
      <c r="I57373" s="911"/>
      <c r="J57373" s="911"/>
      <c r="K57373" s="911"/>
      <c r="L57373" s="911"/>
    </row>
    <row r="57374" spans="2:12" outlineLevel="1">
      <c r="B57374" s="910"/>
      <c r="C57374" s="598"/>
      <c r="D57374" s="599"/>
      <c r="E57374" s="600"/>
      <c r="F57374" s="600"/>
      <c r="G57374" s="601" t="s">
        <v>1511</v>
      </c>
      <c r="H57374" s="911"/>
      <c r="I57374" s="911"/>
      <c r="J57374" s="911"/>
      <c r="K57374" s="911"/>
      <c r="L57374" s="911"/>
    </row>
    <row r="57375" spans="2:12" outlineLevel="1">
      <c r="B57375" s="910"/>
      <c r="C57375" s="598"/>
      <c r="D57375" s="599"/>
      <c r="E57375" s="600"/>
      <c r="F57375" s="600"/>
      <c r="G57375" s="601" t="s">
        <v>1511</v>
      </c>
      <c r="H57375" s="911"/>
      <c r="I57375" s="911"/>
      <c r="J57375" s="911"/>
      <c r="K57375" s="911"/>
      <c r="L57375" s="911"/>
    </row>
    <row r="57376" spans="2:12" outlineLevel="1">
      <c r="B57376" s="910"/>
      <c r="C57376" s="598"/>
      <c r="D57376" s="599"/>
      <c r="E57376" s="600"/>
      <c r="F57376" s="600"/>
      <c r="G57376" s="601" t="s">
        <v>1511</v>
      </c>
      <c r="H57376" s="911"/>
      <c r="I57376" s="911"/>
      <c r="J57376" s="911"/>
      <c r="K57376" s="911"/>
      <c r="L57376" s="911"/>
    </row>
    <row r="57377" spans="2:12" outlineLevel="1">
      <c r="B57377" s="910"/>
      <c r="C57377" s="598"/>
      <c r="D57377" s="599"/>
      <c r="E57377" s="600"/>
      <c r="F57377" s="600"/>
      <c r="G57377" s="601" t="s">
        <v>1511</v>
      </c>
      <c r="H57377" s="911"/>
      <c r="I57377" s="911"/>
      <c r="J57377" s="911"/>
      <c r="K57377" s="911"/>
      <c r="L57377" s="911"/>
    </row>
    <row r="57378" spans="2:12" outlineLevel="1">
      <c r="B57378" s="910"/>
      <c r="C57378" s="598"/>
      <c r="D57378" s="599"/>
      <c r="E57378" s="600"/>
      <c r="F57378" s="600"/>
      <c r="G57378" s="601" t="s">
        <v>1511</v>
      </c>
      <c r="H57378" s="911"/>
      <c r="I57378" s="911"/>
      <c r="J57378" s="911"/>
      <c r="K57378" s="911"/>
      <c r="L57378" s="911"/>
    </row>
    <row r="57379" spans="2:12" outlineLevel="1">
      <c r="B57379" s="910"/>
      <c r="C57379" s="598"/>
      <c r="D57379" s="599"/>
      <c r="E57379" s="600"/>
      <c r="F57379" s="600"/>
      <c r="G57379" s="601" t="s">
        <v>1511</v>
      </c>
      <c r="H57379" s="911"/>
      <c r="I57379" s="911"/>
      <c r="J57379" s="911"/>
      <c r="K57379" s="911"/>
      <c r="L57379" s="911"/>
    </row>
    <row r="57380" spans="2:12" outlineLevel="1">
      <c r="B57380" s="910"/>
      <c r="C57380" s="598"/>
      <c r="D57380" s="599"/>
      <c r="E57380" s="600"/>
      <c r="F57380" s="600"/>
      <c r="G57380" s="601" t="s">
        <v>1511</v>
      </c>
      <c r="H57380" s="911"/>
      <c r="I57380" s="911"/>
      <c r="J57380" s="911"/>
      <c r="K57380" s="911"/>
      <c r="L57380" s="911"/>
    </row>
    <row r="57381" spans="2:12" outlineLevel="1">
      <c r="B57381" s="910"/>
      <c r="C57381" s="598"/>
      <c r="D57381" s="599"/>
      <c r="E57381" s="600"/>
      <c r="F57381" s="600"/>
      <c r="G57381" s="601" t="s">
        <v>1511</v>
      </c>
      <c r="H57381" s="911"/>
      <c r="I57381" s="911"/>
      <c r="J57381" s="911"/>
      <c r="K57381" s="911"/>
      <c r="L57381" s="911"/>
    </row>
    <row r="57382" spans="2:12" outlineLevel="1">
      <c r="B57382" s="910"/>
      <c r="C57382" s="598"/>
      <c r="D57382" s="599"/>
      <c r="E57382" s="600"/>
      <c r="F57382" s="600"/>
      <c r="G57382" s="601" t="s">
        <v>1511</v>
      </c>
      <c r="H57382" s="911"/>
      <c r="I57382" s="911"/>
      <c r="J57382" s="911"/>
      <c r="K57382" s="911"/>
      <c r="L57382" s="911"/>
    </row>
    <row r="57383" spans="2:12" outlineLevel="1">
      <c r="B57383" s="910"/>
      <c r="C57383" s="598"/>
      <c r="D57383" s="599"/>
      <c r="E57383" s="600"/>
      <c r="F57383" s="600"/>
      <c r="G57383" s="601" t="s">
        <v>1511</v>
      </c>
      <c r="H57383" s="911"/>
      <c r="I57383" s="911"/>
      <c r="J57383" s="911"/>
      <c r="K57383" s="911"/>
      <c r="L57383" s="911"/>
    </row>
    <row r="57384" spans="2:12" outlineLevel="1">
      <c r="B57384" s="910"/>
      <c r="C57384" s="598"/>
      <c r="D57384" s="599"/>
      <c r="E57384" s="600"/>
      <c r="F57384" s="600"/>
      <c r="G57384" s="601" t="s">
        <v>1511</v>
      </c>
      <c r="H57384" s="911"/>
      <c r="I57384" s="911"/>
      <c r="J57384" s="911"/>
      <c r="K57384" s="911"/>
      <c r="L57384" s="911"/>
    </row>
    <row r="57385" spans="2:12" outlineLevel="1">
      <c r="B57385" s="910"/>
      <c r="C57385" s="598"/>
      <c r="D57385" s="599"/>
      <c r="E57385" s="600"/>
      <c r="F57385" s="600"/>
      <c r="G57385" s="601" t="s">
        <v>1511</v>
      </c>
      <c r="H57385" s="911"/>
      <c r="I57385" s="911"/>
      <c r="J57385" s="911"/>
      <c r="K57385" s="911"/>
      <c r="L57385" s="911"/>
    </row>
    <row r="57386" spans="2:12" outlineLevel="1">
      <c r="B57386" s="910"/>
      <c r="C57386" s="598"/>
      <c r="D57386" s="599"/>
      <c r="E57386" s="600"/>
      <c r="F57386" s="600"/>
      <c r="G57386" s="601" t="s">
        <v>1511</v>
      </c>
      <c r="H57386" s="911"/>
      <c r="I57386" s="911"/>
      <c r="J57386" s="911"/>
      <c r="K57386" s="911"/>
      <c r="L57386" s="911"/>
    </row>
    <row r="57387" spans="2:12" outlineLevel="1">
      <c r="B57387" s="910"/>
      <c r="C57387" s="598"/>
      <c r="D57387" s="599"/>
      <c r="E57387" s="600"/>
      <c r="F57387" s="600"/>
      <c r="G57387" s="601" t="s">
        <v>1511</v>
      </c>
      <c r="H57387" s="911"/>
      <c r="I57387" s="911"/>
      <c r="J57387" s="911"/>
      <c r="K57387" s="911"/>
      <c r="L57387" s="911"/>
    </row>
    <row r="57388" spans="2:12" outlineLevel="1">
      <c r="B57388" s="910"/>
      <c r="C57388" s="598"/>
      <c r="D57388" s="599"/>
      <c r="E57388" s="600"/>
      <c r="F57388" s="600"/>
      <c r="G57388" s="601" t="s">
        <v>1511</v>
      </c>
      <c r="H57388" s="911"/>
      <c r="I57388" s="911"/>
      <c r="J57388" s="911"/>
      <c r="K57388" s="911"/>
      <c r="L57388" s="911"/>
    </row>
    <row r="57389" spans="2:12" outlineLevel="1">
      <c r="B57389" s="910"/>
      <c r="C57389" s="598"/>
      <c r="D57389" s="599"/>
      <c r="E57389" s="600"/>
      <c r="F57389" s="600"/>
      <c r="G57389" s="601" t="s">
        <v>1511</v>
      </c>
      <c r="H57389" s="911"/>
      <c r="I57389" s="911"/>
      <c r="J57389" s="911"/>
      <c r="K57389" s="911"/>
      <c r="L57389" s="911"/>
    </row>
    <row r="57390" spans="2:12" outlineLevel="1">
      <c r="B57390" s="910"/>
      <c r="C57390" s="598"/>
      <c r="D57390" s="599"/>
      <c r="E57390" s="600"/>
      <c r="F57390" s="600"/>
      <c r="G57390" s="601" t="s">
        <v>1511</v>
      </c>
      <c r="H57390" s="911"/>
      <c r="I57390" s="911"/>
      <c r="J57390" s="911"/>
      <c r="K57390" s="911"/>
      <c r="L57390" s="911"/>
    </row>
    <row r="57391" spans="2:12" outlineLevel="1">
      <c r="B57391" s="910"/>
      <c r="C57391" s="598"/>
      <c r="D57391" s="599"/>
      <c r="E57391" s="600"/>
      <c r="F57391" s="600"/>
      <c r="G57391" s="601" t="s">
        <v>1511</v>
      </c>
      <c r="H57391" s="911"/>
      <c r="I57391" s="911"/>
      <c r="J57391" s="911"/>
      <c r="K57391" s="911"/>
      <c r="L57391" s="911"/>
    </row>
    <row r="57392" spans="2:12" outlineLevel="1">
      <c r="B57392" s="910"/>
      <c r="C57392" s="598"/>
      <c r="D57392" s="599"/>
      <c r="E57392" s="600"/>
      <c r="F57392" s="600"/>
      <c r="G57392" s="601" t="s">
        <v>1511</v>
      </c>
      <c r="H57392" s="911"/>
      <c r="I57392" s="911"/>
      <c r="J57392" s="911"/>
      <c r="K57392" s="911"/>
      <c r="L57392" s="911"/>
    </row>
    <row r="57393" spans="2:12" outlineLevel="1">
      <c r="B57393" s="910"/>
      <c r="C57393" s="598"/>
      <c r="D57393" s="599"/>
      <c r="E57393" s="600"/>
      <c r="F57393" s="600"/>
      <c r="G57393" s="601" t="s">
        <v>1511</v>
      </c>
      <c r="H57393" s="911"/>
      <c r="I57393" s="911"/>
      <c r="J57393" s="911"/>
      <c r="K57393" s="911"/>
      <c r="L57393" s="911"/>
    </row>
    <row r="57394" spans="2:12" outlineLevel="1">
      <c r="B57394" s="910"/>
      <c r="C57394" s="598"/>
      <c r="D57394" s="599"/>
      <c r="E57394" s="600"/>
      <c r="F57394" s="600"/>
      <c r="G57394" s="601" t="s">
        <v>1511</v>
      </c>
      <c r="H57394" s="911"/>
      <c r="I57394" s="911"/>
      <c r="J57394" s="911"/>
      <c r="K57394" s="911"/>
      <c r="L57394" s="911"/>
    </row>
    <row r="57395" spans="2:12" outlineLevel="1">
      <c r="B57395" s="910"/>
      <c r="C57395" s="598"/>
      <c r="D57395" s="599"/>
      <c r="E57395" s="600"/>
      <c r="F57395" s="600"/>
      <c r="G57395" s="601" t="s">
        <v>1511</v>
      </c>
      <c r="H57395" s="911"/>
      <c r="I57395" s="911"/>
      <c r="J57395" s="911"/>
      <c r="K57395" s="911"/>
      <c r="L57395" s="911"/>
    </row>
    <row r="57396" spans="2:12" outlineLevel="1">
      <c r="B57396" s="910"/>
      <c r="C57396" s="598"/>
      <c r="D57396" s="599"/>
      <c r="E57396" s="600"/>
      <c r="F57396" s="600"/>
      <c r="G57396" s="601" t="s">
        <v>1511</v>
      </c>
      <c r="H57396" s="911"/>
      <c r="I57396" s="911"/>
      <c r="J57396" s="911"/>
      <c r="K57396" s="911"/>
      <c r="L57396" s="911"/>
    </row>
    <row r="57397" spans="2:12" outlineLevel="1">
      <c r="B57397" s="910"/>
      <c r="C57397" s="598"/>
      <c r="D57397" s="599"/>
      <c r="E57397" s="600"/>
      <c r="F57397" s="600"/>
      <c r="G57397" s="601" t="s">
        <v>1511</v>
      </c>
      <c r="H57397" s="911"/>
      <c r="I57397" s="911"/>
      <c r="J57397" s="911"/>
      <c r="K57397" s="911"/>
      <c r="L57397" s="911"/>
    </row>
    <row r="57398" spans="2:12" outlineLevel="1">
      <c r="B57398" s="910"/>
      <c r="C57398" s="598"/>
      <c r="D57398" s="599"/>
      <c r="E57398" s="600"/>
      <c r="F57398" s="600"/>
      <c r="G57398" s="601" t="s">
        <v>1511</v>
      </c>
      <c r="H57398" s="911"/>
      <c r="I57398" s="911"/>
      <c r="J57398" s="911"/>
      <c r="K57398" s="911"/>
      <c r="L57398" s="911"/>
    </row>
    <row r="57399" spans="2:12" outlineLevel="1">
      <c r="B57399" s="910"/>
      <c r="C57399" s="598"/>
      <c r="D57399" s="599"/>
      <c r="E57399" s="600"/>
      <c r="F57399" s="600"/>
      <c r="G57399" s="601" t="s">
        <v>1511</v>
      </c>
      <c r="H57399" s="911"/>
      <c r="I57399" s="911"/>
      <c r="J57399" s="911"/>
      <c r="K57399" s="911"/>
      <c r="L57399" s="911"/>
    </row>
    <row r="57400" spans="2:12" outlineLevel="1">
      <c r="B57400" s="910"/>
      <c r="C57400" s="598"/>
      <c r="D57400" s="599"/>
      <c r="E57400" s="600"/>
      <c r="F57400" s="600"/>
      <c r="G57400" s="601" t="s">
        <v>1511</v>
      </c>
      <c r="H57400" s="911"/>
      <c r="I57400" s="911"/>
      <c r="J57400" s="911"/>
      <c r="K57400" s="911"/>
      <c r="L57400" s="911"/>
    </row>
    <row r="57401" spans="2:12" outlineLevel="1">
      <c r="B57401" s="910"/>
      <c r="C57401" s="598"/>
      <c r="D57401" s="599"/>
      <c r="E57401" s="600"/>
      <c r="F57401" s="600"/>
      <c r="G57401" s="601" t="s">
        <v>1511</v>
      </c>
      <c r="H57401" s="911"/>
      <c r="I57401" s="911"/>
      <c r="J57401" s="911"/>
      <c r="K57401" s="911"/>
      <c r="L57401" s="911"/>
    </row>
    <row r="57402" spans="2:12" outlineLevel="1">
      <c r="B57402" s="910"/>
      <c r="C57402" s="598"/>
      <c r="D57402" s="599"/>
      <c r="E57402" s="600"/>
      <c r="F57402" s="600"/>
      <c r="G57402" s="601" t="s">
        <v>1511</v>
      </c>
      <c r="H57402" s="911"/>
      <c r="I57402" s="911"/>
      <c r="J57402" s="911"/>
      <c r="K57402" s="911"/>
      <c r="L57402" s="911"/>
    </row>
    <row r="57403" spans="2:12" outlineLevel="1">
      <c r="B57403" s="910"/>
      <c r="C57403" s="598"/>
      <c r="D57403" s="599"/>
      <c r="E57403" s="600"/>
      <c r="F57403" s="600"/>
      <c r="G57403" s="601" t="s">
        <v>1511</v>
      </c>
      <c r="H57403" s="911"/>
      <c r="I57403" s="911"/>
      <c r="J57403" s="911"/>
      <c r="K57403" s="911"/>
      <c r="L57403" s="911"/>
    </row>
    <row r="57404" spans="2:12" outlineLevel="1">
      <c r="B57404" s="910"/>
      <c r="C57404" s="598"/>
      <c r="D57404" s="599"/>
      <c r="E57404" s="600"/>
      <c r="F57404" s="600"/>
      <c r="G57404" s="601" t="s">
        <v>1511</v>
      </c>
      <c r="H57404" s="911"/>
      <c r="I57404" s="911"/>
      <c r="J57404" s="911"/>
      <c r="K57404" s="911"/>
      <c r="L57404" s="911"/>
    </row>
    <row r="57405" spans="2:12" outlineLevel="1">
      <c r="B57405" s="910"/>
      <c r="C57405" s="598"/>
      <c r="D57405" s="599"/>
      <c r="E57405" s="600"/>
      <c r="F57405" s="600"/>
      <c r="G57405" s="601" t="s">
        <v>1511</v>
      </c>
      <c r="H57405" s="911"/>
      <c r="I57405" s="911"/>
      <c r="J57405" s="911"/>
      <c r="K57405" s="911"/>
      <c r="L57405" s="911"/>
    </row>
    <row r="57406" spans="2:12" outlineLevel="1">
      <c r="B57406" s="910"/>
      <c r="C57406" s="598"/>
      <c r="D57406" s="599"/>
      <c r="E57406" s="600"/>
      <c r="F57406" s="600"/>
      <c r="G57406" s="601" t="s">
        <v>1511</v>
      </c>
      <c r="H57406" s="911"/>
      <c r="I57406" s="911"/>
      <c r="J57406" s="911"/>
      <c r="K57406" s="911"/>
      <c r="L57406" s="911"/>
    </row>
    <row r="57407" spans="2:12" outlineLevel="1">
      <c r="B57407" s="910"/>
      <c r="C57407" s="598"/>
      <c r="D57407" s="599"/>
      <c r="E57407" s="600"/>
      <c r="F57407" s="600"/>
      <c r="G57407" s="601" t="s">
        <v>1511</v>
      </c>
      <c r="H57407" s="911"/>
      <c r="I57407" s="911"/>
      <c r="J57407" s="911"/>
      <c r="K57407" s="911"/>
      <c r="L57407" s="911"/>
    </row>
    <row r="57408" spans="2:12" outlineLevel="1">
      <c r="B57408" s="910"/>
      <c r="C57408" s="598"/>
      <c r="D57408" s="599"/>
      <c r="E57408" s="600"/>
      <c r="F57408" s="600"/>
      <c r="G57408" s="601" t="s">
        <v>1511</v>
      </c>
      <c r="H57408" s="911"/>
      <c r="I57408" s="911"/>
      <c r="J57408" s="911"/>
      <c r="K57408" s="911"/>
      <c r="L57408" s="911"/>
    </row>
    <row r="57409" spans="2:12" outlineLevel="1">
      <c r="B57409" s="910"/>
      <c r="C57409" s="598"/>
      <c r="D57409" s="599"/>
      <c r="E57409" s="600"/>
      <c r="F57409" s="600"/>
      <c r="G57409" s="601" t="s">
        <v>1511</v>
      </c>
      <c r="H57409" s="911"/>
      <c r="I57409" s="911"/>
      <c r="J57409" s="911"/>
      <c r="K57409" s="911"/>
      <c r="L57409" s="911"/>
    </row>
    <row r="57410" spans="2:12" outlineLevel="1">
      <c r="B57410" s="910"/>
      <c r="C57410" s="598"/>
      <c r="D57410" s="599"/>
      <c r="E57410" s="600"/>
      <c r="F57410" s="600"/>
      <c r="G57410" s="601" t="s">
        <v>1511</v>
      </c>
      <c r="H57410" s="911"/>
      <c r="I57410" s="911"/>
      <c r="J57410" s="911"/>
      <c r="K57410" s="911"/>
      <c r="L57410" s="911"/>
    </row>
    <row r="57411" spans="2:12" outlineLevel="1">
      <c r="B57411" s="910"/>
      <c r="C57411" s="598"/>
      <c r="D57411" s="599"/>
      <c r="E57411" s="600"/>
      <c r="F57411" s="600"/>
      <c r="G57411" s="601" t="s">
        <v>1511</v>
      </c>
      <c r="H57411" s="911"/>
      <c r="I57411" s="911"/>
      <c r="J57411" s="911"/>
      <c r="K57411" s="911"/>
      <c r="L57411" s="911"/>
    </row>
    <row r="57412" spans="2:12" outlineLevel="1">
      <c r="B57412" s="910"/>
      <c r="C57412" s="598"/>
      <c r="D57412" s="599"/>
      <c r="E57412" s="600"/>
      <c r="F57412" s="600"/>
      <c r="G57412" s="601" t="s">
        <v>1511</v>
      </c>
      <c r="H57412" s="911"/>
      <c r="I57412" s="911"/>
      <c r="J57412" s="911"/>
      <c r="K57412" s="911"/>
      <c r="L57412" s="911"/>
    </row>
    <row r="57413" spans="2:12" outlineLevel="1">
      <c r="B57413" s="910"/>
      <c r="C57413" s="598"/>
      <c r="D57413" s="599"/>
      <c r="E57413" s="600"/>
      <c r="F57413" s="600"/>
      <c r="G57413" s="601" t="s">
        <v>1511</v>
      </c>
      <c r="H57413" s="911"/>
      <c r="I57413" s="911"/>
      <c r="J57413" s="911"/>
      <c r="K57413" s="911"/>
      <c r="L57413" s="911"/>
    </row>
    <row r="57414" spans="2:12" outlineLevel="1">
      <c r="B57414" s="910"/>
      <c r="C57414" s="598"/>
      <c r="D57414" s="599"/>
      <c r="E57414" s="600"/>
      <c r="F57414" s="600"/>
      <c r="G57414" s="601" t="s">
        <v>1511</v>
      </c>
      <c r="H57414" s="911"/>
      <c r="I57414" s="911"/>
      <c r="J57414" s="911"/>
      <c r="K57414" s="911"/>
      <c r="L57414" s="911"/>
    </row>
    <row r="57415" spans="2:12" outlineLevel="1">
      <c r="B57415" s="910"/>
      <c r="C57415" s="598"/>
      <c r="D57415" s="599"/>
      <c r="E57415" s="600"/>
      <c r="F57415" s="600"/>
      <c r="G57415" s="601" t="s">
        <v>1511</v>
      </c>
      <c r="H57415" s="911"/>
      <c r="I57415" s="911"/>
      <c r="J57415" s="911"/>
      <c r="K57415" s="911"/>
      <c r="L57415" s="911"/>
    </row>
    <row r="57416" spans="2:12" outlineLevel="1">
      <c r="B57416" s="910"/>
      <c r="C57416" s="598"/>
      <c r="D57416" s="599"/>
      <c r="E57416" s="600"/>
      <c r="F57416" s="600"/>
      <c r="G57416" s="601" t="s">
        <v>1511</v>
      </c>
      <c r="H57416" s="911"/>
      <c r="I57416" s="911"/>
      <c r="J57416" s="911"/>
      <c r="K57416" s="911"/>
      <c r="L57416" s="911"/>
    </row>
    <row r="57417" spans="2:12" outlineLevel="1">
      <c r="B57417" s="910"/>
      <c r="C57417" s="598"/>
      <c r="D57417" s="599"/>
      <c r="E57417" s="600"/>
      <c r="F57417" s="600"/>
      <c r="G57417" s="601" t="s">
        <v>1511</v>
      </c>
      <c r="H57417" s="911"/>
      <c r="I57417" s="911"/>
      <c r="J57417" s="911"/>
      <c r="K57417" s="911"/>
      <c r="L57417" s="911"/>
    </row>
    <row r="57418" spans="2:12" outlineLevel="1">
      <c r="B57418" s="910"/>
      <c r="C57418" s="598"/>
      <c r="D57418" s="599"/>
      <c r="E57418" s="600"/>
      <c r="F57418" s="600"/>
      <c r="G57418" s="601" t="s">
        <v>1511</v>
      </c>
      <c r="H57418" s="911"/>
      <c r="I57418" s="911"/>
      <c r="J57418" s="911"/>
      <c r="K57418" s="911"/>
      <c r="L57418" s="911"/>
    </row>
    <row r="57419" spans="2:12" outlineLevel="1">
      <c r="B57419" s="910"/>
      <c r="C57419" s="598"/>
      <c r="D57419" s="599"/>
      <c r="E57419" s="600"/>
      <c r="F57419" s="600"/>
      <c r="G57419" s="601" t="s">
        <v>1511</v>
      </c>
      <c r="H57419" s="911"/>
      <c r="I57419" s="911"/>
      <c r="J57419" s="911"/>
      <c r="K57419" s="911"/>
      <c r="L57419" s="911"/>
    </row>
    <row r="57420" spans="2:12" outlineLevel="1">
      <c r="B57420" s="910"/>
      <c r="C57420" s="598"/>
      <c r="D57420" s="599"/>
      <c r="E57420" s="600"/>
      <c r="F57420" s="600"/>
      <c r="G57420" s="601" t="s">
        <v>1511</v>
      </c>
      <c r="H57420" s="911"/>
      <c r="I57420" s="911"/>
      <c r="J57420" s="911"/>
      <c r="K57420" s="911"/>
      <c r="L57420" s="911"/>
    </row>
    <row r="57421" spans="2:12" outlineLevel="1">
      <c r="B57421" s="910"/>
      <c r="C57421" s="598"/>
      <c r="D57421" s="599"/>
      <c r="E57421" s="600"/>
      <c r="F57421" s="600"/>
      <c r="G57421" s="601" t="s">
        <v>1511</v>
      </c>
      <c r="H57421" s="911"/>
      <c r="I57421" s="911"/>
      <c r="J57421" s="911"/>
      <c r="K57421" s="911"/>
      <c r="L57421" s="911"/>
    </row>
    <row r="57422" spans="2:12" outlineLevel="1">
      <c r="B57422" s="910"/>
      <c r="C57422" s="598"/>
      <c r="D57422" s="599"/>
      <c r="E57422" s="600"/>
      <c r="F57422" s="600"/>
      <c r="G57422" s="601" t="s">
        <v>1511</v>
      </c>
      <c r="H57422" s="911"/>
      <c r="I57422" s="911"/>
      <c r="J57422" s="911"/>
      <c r="K57422" s="911"/>
      <c r="L57422" s="911"/>
    </row>
    <row r="57423" spans="2:12" outlineLevel="1">
      <c r="B57423" s="910"/>
      <c r="C57423" s="598"/>
      <c r="D57423" s="599"/>
      <c r="E57423" s="600"/>
      <c r="F57423" s="600"/>
      <c r="G57423" s="601" t="s">
        <v>1511</v>
      </c>
      <c r="H57423" s="911"/>
      <c r="I57423" s="911"/>
      <c r="J57423" s="911"/>
      <c r="K57423" s="911"/>
      <c r="L57423" s="911"/>
    </row>
    <row r="57424" spans="2:12" outlineLevel="1">
      <c r="B57424" s="910"/>
      <c r="C57424" s="598"/>
      <c r="D57424" s="599"/>
      <c r="E57424" s="600"/>
      <c r="F57424" s="600"/>
      <c r="G57424" s="601" t="s">
        <v>1511</v>
      </c>
      <c r="H57424" s="911"/>
      <c r="I57424" s="911"/>
      <c r="J57424" s="911"/>
      <c r="K57424" s="911"/>
      <c r="L57424" s="911"/>
    </row>
    <row r="57425" spans="2:12" outlineLevel="1">
      <c r="B57425" s="910"/>
      <c r="C57425" s="598"/>
      <c r="D57425" s="599"/>
      <c r="E57425" s="600"/>
      <c r="F57425" s="600"/>
      <c r="G57425" s="601" t="s">
        <v>1511</v>
      </c>
      <c r="H57425" s="911"/>
      <c r="I57425" s="911"/>
      <c r="J57425" s="911"/>
      <c r="K57425" s="911"/>
      <c r="L57425" s="911"/>
    </row>
    <row r="57426" spans="2:12" outlineLevel="1">
      <c r="B57426" s="910"/>
      <c r="C57426" s="598"/>
      <c r="D57426" s="599"/>
      <c r="E57426" s="600"/>
      <c r="F57426" s="600"/>
      <c r="G57426" s="601" t="s">
        <v>1511</v>
      </c>
      <c r="H57426" s="911"/>
      <c r="I57426" s="911"/>
      <c r="J57426" s="911"/>
      <c r="K57426" s="911"/>
      <c r="L57426" s="911"/>
    </row>
    <row r="57427" spans="2:12" outlineLevel="1">
      <c r="B57427" s="910"/>
      <c r="C57427" s="598"/>
      <c r="D57427" s="599"/>
      <c r="E57427" s="600"/>
      <c r="F57427" s="600"/>
      <c r="G57427" s="601" t="s">
        <v>1511</v>
      </c>
      <c r="H57427" s="911"/>
      <c r="I57427" s="911"/>
      <c r="J57427" s="911"/>
      <c r="K57427" s="911"/>
      <c r="L57427" s="911"/>
    </row>
    <row r="57428" spans="2:12" outlineLevel="1">
      <c r="B57428" s="910"/>
      <c r="C57428" s="598"/>
      <c r="D57428" s="599"/>
      <c r="E57428" s="600"/>
      <c r="F57428" s="600"/>
      <c r="G57428" s="601" t="s">
        <v>1511</v>
      </c>
      <c r="H57428" s="911"/>
      <c r="I57428" s="911"/>
      <c r="J57428" s="911"/>
      <c r="K57428" s="911"/>
      <c r="L57428" s="911"/>
    </row>
    <row r="57429" spans="2:12" outlineLevel="1">
      <c r="B57429" s="910"/>
      <c r="C57429" s="598"/>
      <c r="D57429" s="599"/>
      <c r="E57429" s="600"/>
      <c r="F57429" s="600"/>
      <c r="G57429" s="601" t="s">
        <v>1511</v>
      </c>
      <c r="H57429" s="911"/>
      <c r="I57429" s="911"/>
      <c r="J57429" s="911"/>
      <c r="K57429" s="911"/>
      <c r="L57429" s="911"/>
    </row>
    <row r="57430" spans="2:12" outlineLevel="1">
      <c r="B57430" s="910"/>
      <c r="C57430" s="598"/>
      <c r="D57430" s="599"/>
      <c r="E57430" s="600"/>
      <c r="F57430" s="600"/>
      <c r="G57430" s="601" t="s">
        <v>1511</v>
      </c>
      <c r="H57430" s="911"/>
      <c r="I57430" s="911"/>
      <c r="J57430" s="911"/>
      <c r="K57430" s="911"/>
      <c r="L57430" s="911"/>
    </row>
    <row r="57431" spans="2:12" outlineLevel="1">
      <c r="B57431" s="910"/>
      <c r="C57431" s="598"/>
      <c r="D57431" s="599"/>
      <c r="E57431" s="600"/>
      <c r="F57431" s="600"/>
      <c r="G57431" s="601" t="s">
        <v>1511</v>
      </c>
      <c r="H57431" s="911"/>
      <c r="I57431" s="911"/>
      <c r="J57431" s="911"/>
      <c r="K57431" s="911"/>
      <c r="L57431" s="911"/>
    </row>
    <row r="57432" spans="2:12" outlineLevel="1">
      <c r="B57432" s="910"/>
      <c r="C57432" s="598"/>
      <c r="D57432" s="599"/>
      <c r="E57432" s="600"/>
      <c r="F57432" s="600"/>
      <c r="G57432" s="601" t="s">
        <v>1511</v>
      </c>
      <c r="H57432" s="911"/>
      <c r="I57432" s="911"/>
      <c r="J57432" s="911"/>
      <c r="K57432" s="911"/>
      <c r="L57432" s="911"/>
    </row>
    <row r="57433" spans="2:12" outlineLevel="1">
      <c r="B57433" s="910"/>
      <c r="C57433" s="598"/>
      <c r="D57433" s="599"/>
      <c r="E57433" s="600"/>
      <c r="F57433" s="600"/>
      <c r="G57433" s="601" t="s">
        <v>1511</v>
      </c>
      <c r="H57433" s="911"/>
      <c r="I57433" s="911"/>
      <c r="J57433" s="911"/>
      <c r="K57433" s="911"/>
      <c r="L57433" s="911"/>
    </row>
    <row r="57434" spans="2:12" outlineLevel="1">
      <c r="B57434" s="910"/>
      <c r="C57434" s="598"/>
      <c r="D57434" s="599"/>
      <c r="E57434" s="600"/>
      <c r="F57434" s="600"/>
      <c r="G57434" s="601" t="s">
        <v>1511</v>
      </c>
      <c r="H57434" s="911"/>
      <c r="I57434" s="911"/>
      <c r="J57434" s="911"/>
      <c r="K57434" s="911"/>
      <c r="L57434" s="911"/>
    </row>
    <row r="57435" spans="2:12" outlineLevel="1">
      <c r="B57435" s="910"/>
      <c r="C57435" s="598"/>
      <c r="D57435" s="599"/>
      <c r="E57435" s="600"/>
      <c r="F57435" s="600"/>
      <c r="G57435" s="601" t="s">
        <v>1511</v>
      </c>
      <c r="H57435" s="911"/>
      <c r="I57435" s="911"/>
      <c r="J57435" s="911"/>
      <c r="K57435" s="911"/>
      <c r="L57435" s="911"/>
    </row>
    <row r="57436" spans="2:12" outlineLevel="1">
      <c r="B57436" s="910"/>
      <c r="C57436" s="598"/>
      <c r="D57436" s="599"/>
      <c r="E57436" s="600"/>
      <c r="F57436" s="600"/>
      <c r="G57436" s="601" t="s">
        <v>1511</v>
      </c>
      <c r="H57436" s="911"/>
      <c r="I57436" s="911"/>
      <c r="J57436" s="911"/>
      <c r="K57436" s="911"/>
      <c r="L57436" s="911"/>
    </row>
    <row r="57437" spans="2:12" outlineLevel="1">
      <c r="B57437" s="910"/>
      <c r="C57437" s="598"/>
      <c r="D57437" s="599"/>
      <c r="E57437" s="600"/>
      <c r="F57437" s="600"/>
      <c r="G57437" s="601" t="s">
        <v>1511</v>
      </c>
      <c r="H57437" s="911"/>
      <c r="I57437" s="911"/>
      <c r="J57437" s="911"/>
      <c r="K57437" s="911"/>
      <c r="L57437" s="911"/>
    </row>
    <row r="57438" spans="2:12" outlineLevel="1">
      <c r="B57438" s="910"/>
      <c r="C57438" s="598"/>
      <c r="D57438" s="599"/>
      <c r="E57438" s="600"/>
      <c r="F57438" s="600"/>
      <c r="G57438" s="601" t="s">
        <v>1511</v>
      </c>
      <c r="H57438" s="911"/>
      <c r="I57438" s="911"/>
      <c r="J57438" s="911"/>
      <c r="K57438" s="911"/>
      <c r="L57438" s="911"/>
    </row>
    <row r="57439" spans="2:12" outlineLevel="1">
      <c r="B57439" s="910"/>
      <c r="C57439" s="598"/>
      <c r="D57439" s="599"/>
      <c r="E57439" s="600"/>
      <c r="F57439" s="600"/>
      <c r="G57439" s="601" t="s">
        <v>1511</v>
      </c>
      <c r="H57439" s="911"/>
      <c r="I57439" s="911"/>
      <c r="J57439" s="911"/>
      <c r="K57439" s="911"/>
      <c r="L57439" s="911"/>
    </row>
    <row r="57440" spans="2:12" outlineLevel="1">
      <c r="B57440" s="910"/>
      <c r="C57440" s="598"/>
      <c r="D57440" s="599"/>
      <c r="E57440" s="600"/>
      <c r="F57440" s="600"/>
      <c r="G57440" s="601" t="s">
        <v>1511</v>
      </c>
      <c r="H57440" s="911"/>
      <c r="I57440" s="911"/>
      <c r="J57440" s="911"/>
      <c r="K57440" s="911"/>
      <c r="L57440" s="911"/>
    </row>
    <row r="57441" spans="2:12" outlineLevel="1">
      <c r="B57441" s="910"/>
      <c r="C57441" s="598"/>
      <c r="D57441" s="599"/>
      <c r="E57441" s="600"/>
      <c r="F57441" s="600"/>
      <c r="G57441" s="601" t="s">
        <v>1511</v>
      </c>
      <c r="H57441" s="911"/>
      <c r="I57441" s="911"/>
      <c r="J57441" s="911"/>
      <c r="K57441" s="911"/>
      <c r="L57441" s="911"/>
    </row>
    <row r="57442" spans="2:12" outlineLevel="1">
      <c r="B57442" s="910"/>
      <c r="C57442" s="598"/>
      <c r="D57442" s="599"/>
      <c r="E57442" s="600"/>
      <c r="F57442" s="600"/>
      <c r="G57442" s="601" t="s">
        <v>1511</v>
      </c>
      <c r="H57442" s="911"/>
      <c r="I57442" s="911"/>
      <c r="J57442" s="911"/>
      <c r="K57442" s="911"/>
      <c r="L57442" s="911"/>
    </row>
    <row r="57443" spans="2:12" outlineLevel="1">
      <c r="B57443" s="910"/>
      <c r="C57443" s="598"/>
      <c r="D57443" s="599"/>
      <c r="E57443" s="600"/>
      <c r="F57443" s="600"/>
      <c r="G57443" s="601" t="s">
        <v>1511</v>
      </c>
      <c r="H57443" s="911"/>
      <c r="I57443" s="911"/>
      <c r="J57443" s="911"/>
      <c r="K57443" s="911"/>
      <c r="L57443" s="911"/>
    </row>
    <row r="57444" spans="2:12" outlineLevel="1">
      <c r="B57444" s="910"/>
      <c r="C57444" s="598"/>
      <c r="D57444" s="599"/>
      <c r="E57444" s="600"/>
      <c r="F57444" s="600"/>
      <c r="G57444" s="601" t="s">
        <v>1511</v>
      </c>
      <c r="H57444" s="911"/>
      <c r="I57444" s="911"/>
      <c r="J57444" s="911"/>
      <c r="K57444" s="911"/>
      <c r="L57444" s="911"/>
    </row>
    <row r="57445" spans="2:12" outlineLevel="1">
      <c r="B57445" s="910"/>
      <c r="C57445" s="598"/>
      <c r="D57445" s="599"/>
      <c r="E57445" s="600"/>
      <c r="F57445" s="600"/>
      <c r="G57445" s="601" t="s">
        <v>1511</v>
      </c>
      <c r="H57445" s="911"/>
      <c r="I57445" s="911"/>
      <c r="J57445" s="911"/>
      <c r="K57445" s="911"/>
      <c r="L57445" s="911"/>
    </row>
    <row r="57446" spans="2:12" outlineLevel="1">
      <c r="B57446" s="910"/>
      <c r="C57446" s="598"/>
      <c r="D57446" s="599"/>
      <c r="E57446" s="600"/>
      <c r="F57446" s="600"/>
      <c r="G57446" s="601" t="s">
        <v>1511</v>
      </c>
      <c r="H57446" s="911"/>
      <c r="I57446" s="911"/>
      <c r="J57446" s="911"/>
      <c r="K57446" s="911"/>
      <c r="L57446" s="911"/>
    </row>
    <row r="57447" spans="2:12" outlineLevel="1">
      <c r="B57447" s="910"/>
      <c r="C57447" s="598"/>
      <c r="D57447" s="599"/>
      <c r="E57447" s="600"/>
      <c r="F57447" s="600"/>
      <c r="G57447" s="601" t="s">
        <v>1511</v>
      </c>
      <c r="H57447" s="911"/>
      <c r="I57447" s="911"/>
      <c r="J57447" s="911"/>
      <c r="K57447" s="911"/>
      <c r="L57447" s="911"/>
    </row>
    <row r="57448" spans="2:12" outlineLevel="1">
      <c r="B57448" s="910"/>
      <c r="C57448" s="598"/>
      <c r="D57448" s="599"/>
      <c r="E57448" s="600"/>
      <c r="F57448" s="600"/>
      <c r="G57448" s="601" t="s">
        <v>1511</v>
      </c>
      <c r="H57448" s="911"/>
      <c r="I57448" s="911"/>
      <c r="J57448" s="911"/>
      <c r="K57448" s="911"/>
      <c r="L57448" s="911"/>
    </row>
    <row r="57449" spans="2:12" outlineLevel="1">
      <c r="B57449" s="910"/>
      <c r="C57449" s="598"/>
      <c r="D57449" s="599"/>
      <c r="E57449" s="600"/>
      <c r="F57449" s="600"/>
      <c r="G57449" s="601" t="s">
        <v>1511</v>
      </c>
      <c r="H57449" s="911"/>
      <c r="I57449" s="911"/>
      <c r="J57449" s="911"/>
      <c r="K57449" s="911"/>
      <c r="L57449" s="911"/>
    </row>
    <row r="57450" spans="2:12" outlineLevel="1">
      <c r="B57450" s="910"/>
      <c r="C57450" s="598"/>
      <c r="D57450" s="599"/>
      <c r="E57450" s="600"/>
      <c r="F57450" s="600"/>
      <c r="G57450" s="601" t="s">
        <v>1511</v>
      </c>
      <c r="H57450" s="911"/>
      <c r="I57450" s="911"/>
      <c r="J57450" s="911"/>
      <c r="K57450" s="911"/>
      <c r="L57450" s="911"/>
    </row>
    <row r="57451" spans="2:12" outlineLevel="1">
      <c r="B57451" s="910"/>
      <c r="C57451" s="598"/>
      <c r="D57451" s="599"/>
      <c r="E57451" s="600"/>
      <c r="F57451" s="600"/>
      <c r="G57451" s="601" t="s">
        <v>1511</v>
      </c>
      <c r="H57451" s="911"/>
      <c r="I57451" s="911"/>
      <c r="J57451" s="911"/>
      <c r="K57451" s="911"/>
      <c r="L57451" s="911"/>
    </row>
    <row r="57452" spans="2:12" outlineLevel="1">
      <c r="B57452" s="910"/>
      <c r="C57452" s="598"/>
      <c r="D57452" s="599"/>
      <c r="E57452" s="600"/>
      <c r="F57452" s="600"/>
      <c r="G57452" s="601" t="s">
        <v>1511</v>
      </c>
      <c r="H57452" s="911"/>
      <c r="I57452" s="911"/>
      <c r="J57452" s="911"/>
      <c r="K57452" s="911"/>
      <c r="L57452" s="911"/>
    </row>
    <row r="57453" spans="2:12" outlineLevel="1">
      <c r="B57453" s="910"/>
      <c r="C57453" s="598"/>
      <c r="D57453" s="599"/>
      <c r="E57453" s="600"/>
      <c r="F57453" s="600"/>
      <c r="G57453" s="601" t="s">
        <v>1511</v>
      </c>
      <c r="H57453" s="911"/>
      <c r="I57453" s="911"/>
      <c r="J57453" s="911"/>
      <c r="K57453" s="911"/>
      <c r="L57453" s="911"/>
    </row>
    <row r="57454" spans="2:12" outlineLevel="1">
      <c r="B57454" s="910"/>
      <c r="C57454" s="598"/>
      <c r="D57454" s="599"/>
      <c r="E57454" s="600"/>
      <c r="F57454" s="600"/>
      <c r="G57454" s="601" t="s">
        <v>1511</v>
      </c>
      <c r="H57454" s="911"/>
      <c r="I57454" s="911"/>
      <c r="J57454" s="911"/>
      <c r="K57454" s="911"/>
      <c r="L57454" s="911"/>
    </row>
    <row r="57455" spans="2:12" outlineLevel="1">
      <c r="B57455" s="910"/>
      <c r="C57455" s="598"/>
      <c r="D57455" s="599"/>
      <c r="E57455" s="600"/>
      <c r="F57455" s="600"/>
      <c r="G57455" s="601" t="s">
        <v>1511</v>
      </c>
      <c r="H57455" s="911"/>
      <c r="I57455" s="911"/>
      <c r="J57455" s="911"/>
      <c r="K57455" s="911"/>
      <c r="L57455" s="911"/>
    </row>
    <row r="57456" spans="2:12" outlineLevel="1">
      <c r="B57456" s="910"/>
      <c r="C57456" s="598"/>
      <c r="D57456" s="599"/>
      <c r="E57456" s="600"/>
      <c r="F57456" s="600"/>
      <c r="G57456" s="601" t="s">
        <v>1511</v>
      </c>
      <c r="H57456" s="911"/>
      <c r="I57456" s="911"/>
      <c r="J57456" s="911"/>
      <c r="K57456" s="911"/>
      <c r="L57456" s="911"/>
    </row>
    <row r="57457" spans="2:12" outlineLevel="1">
      <c r="B57457" s="910"/>
      <c r="C57457" s="598"/>
      <c r="D57457" s="599"/>
      <c r="E57457" s="600"/>
      <c r="F57457" s="600"/>
      <c r="G57457" s="601" t="s">
        <v>1511</v>
      </c>
      <c r="H57457" s="911"/>
      <c r="I57457" s="911"/>
      <c r="J57457" s="911"/>
      <c r="K57457" s="911"/>
      <c r="L57457" s="911"/>
    </row>
    <row r="57458" spans="2:12" outlineLevel="1">
      <c r="B57458" s="910"/>
      <c r="C57458" s="598"/>
      <c r="D57458" s="599"/>
      <c r="E57458" s="600"/>
      <c r="F57458" s="600"/>
      <c r="G57458" s="601" t="s">
        <v>1511</v>
      </c>
      <c r="H57458" s="911"/>
      <c r="I57458" s="911"/>
      <c r="J57458" s="911"/>
      <c r="K57458" s="911"/>
      <c r="L57458" s="911"/>
    </row>
    <row r="57459" spans="2:12" outlineLevel="1">
      <c r="B57459" s="910"/>
      <c r="C57459" s="598"/>
      <c r="D57459" s="599"/>
      <c r="E57459" s="600"/>
      <c r="F57459" s="600"/>
      <c r="G57459" s="601" t="s">
        <v>1511</v>
      </c>
      <c r="H57459" s="911"/>
      <c r="I57459" s="911"/>
      <c r="J57459" s="911"/>
      <c r="K57459" s="911"/>
      <c r="L57459" s="911"/>
    </row>
    <row r="57460" spans="2:12" outlineLevel="1">
      <c r="B57460" s="910"/>
      <c r="C57460" s="598"/>
      <c r="D57460" s="599"/>
      <c r="E57460" s="600"/>
      <c r="F57460" s="600"/>
      <c r="G57460" s="601" t="s">
        <v>1511</v>
      </c>
      <c r="H57460" s="911"/>
      <c r="I57460" s="911"/>
      <c r="J57460" s="911"/>
      <c r="K57460" s="911"/>
      <c r="L57460" s="911"/>
    </row>
    <row r="57461" spans="2:12" outlineLevel="1">
      <c r="B57461" s="910"/>
      <c r="C57461" s="598"/>
      <c r="D57461" s="599"/>
      <c r="E57461" s="600"/>
      <c r="F57461" s="600"/>
      <c r="G57461" s="601" t="s">
        <v>1511</v>
      </c>
      <c r="H57461" s="911"/>
      <c r="I57461" s="911"/>
      <c r="J57461" s="911"/>
      <c r="K57461" s="911"/>
      <c r="L57461" s="911"/>
    </row>
    <row r="57462" spans="2:12" outlineLevel="1">
      <c r="B57462" s="910"/>
      <c r="C57462" s="598"/>
      <c r="D57462" s="599"/>
      <c r="E57462" s="600"/>
      <c r="F57462" s="600"/>
      <c r="G57462" s="601" t="s">
        <v>1511</v>
      </c>
      <c r="H57462" s="911"/>
      <c r="I57462" s="911"/>
      <c r="J57462" s="911"/>
      <c r="K57462" s="911"/>
      <c r="L57462" s="911"/>
    </row>
    <row r="57463" spans="2:12" outlineLevel="1">
      <c r="B57463" s="910"/>
      <c r="C57463" s="598"/>
      <c r="D57463" s="599"/>
      <c r="E57463" s="600"/>
      <c r="F57463" s="600"/>
      <c r="G57463" s="601" t="s">
        <v>1511</v>
      </c>
      <c r="H57463" s="911"/>
      <c r="I57463" s="911"/>
      <c r="J57463" s="911"/>
      <c r="K57463" s="911"/>
      <c r="L57463" s="911"/>
    </row>
    <row r="57464" spans="2:12" outlineLevel="1">
      <c r="B57464" s="910"/>
      <c r="C57464" s="598"/>
      <c r="D57464" s="599"/>
      <c r="E57464" s="600"/>
      <c r="F57464" s="600"/>
      <c r="G57464" s="601" t="s">
        <v>1511</v>
      </c>
      <c r="H57464" s="911"/>
      <c r="I57464" s="911"/>
      <c r="J57464" s="911"/>
      <c r="K57464" s="911"/>
      <c r="L57464" s="911"/>
    </row>
    <row r="57465" spans="2:12" outlineLevel="1">
      <c r="B57465" s="910"/>
      <c r="C57465" s="598"/>
      <c r="D57465" s="599"/>
      <c r="E57465" s="600"/>
      <c r="F57465" s="600"/>
      <c r="G57465" s="601" t="s">
        <v>1511</v>
      </c>
      <c r="H57465" s="911"/>
      <c r="I57465" s="911"/>
      <c r="J57465" s="911"/>
      <c r="K57465" s="911"/>
      <c r="L57465" s="911"/>
    </row>
    <row r="57466" spans="2:12" outlineLevel="1">
      <c r="B57466" s="910"/>
      <c r="C57466" s="598"/>
      <c r="D57466" s="599"/>
      <c r="E57466" s="600"/>
      <c r="F57466" s="600"/>
      <c r="G57466" s="601" t="s">
        <v>1511</v>
      </c>
      <c r="H57466" s="911"/>
      <c r="I57466" s="911"/>
      <c r="J57466" s="911"/>
      <c r="K57466" s="911"/>
      <c r="L57466" s="911"/>
    </row>
    <row r="57467" spans="2:12" outlineLevel="1">
      <c r="B57467" s="910"/>
      <c r="C57467" s="598"/>
      <c r="D57467" s="599"/>
      <c r="E57467" s="600"/>
      <c r="F57467" s="600"/>
      <c r="G57467" s="601" t="s">
        <v>1511</v>
      </c>
      <c r="H57467" s="911"/>
      <c r="I57467" s="911"/>
      <c r="J57467" s="911"/>
      <c r="K57467" s="911"/>
      <c r="L57467" s="911"/>
    </row>
    <row r="57468" spans="2:12" outlineLevel="1">
      <c r="B57468" s="910"/>
      <c r="C57468" s="598"/>
      <c r="D57468" s="599"/>
      <c r="E57468" s="600"/>
      <c r="F57468" s="600"/>
      <c r="G57468" s="601" t="s">
        <v>1511</v>
      </c>
      <c r="H57468" s="911"/>
      <c r="I57468" s="911"/>
      <c r="J57468" s="911"/>
      <c r="K57468" s="911"/>
      <c r="L57468" s="911"/>
    </row>
    <row r="57469" spans="2:12" outlineLevel="1">
      <c r="B57469" s="910"/>
      <c r="C57469" s="598"/>
      <c r="D57469" s="599"/>
      <c r="E57469" s="600"/>
      <c r="F57469" s="600"/>
      <c r="G57469" s="601" t="s">
        <v>1511</v>
      </c>
      <c r="H57469" s="911"/>
      <c r="I57469" s="911"/>
      <c r="J57469" s="911"/>
      <c r="K57469" s="911"/>
      <c r="L57469" s="911"/>
    </row>
    <row r="57470" spans="2:12" outlineLevel="1">
      <c r="B57470" s="910"/>
      <c r="C57470" s="598"/>
      <c r="D57470" s="599"/>
      <c r="E57470" s="600"/>
      <c r="F57470" s="600"/>
      <c r="G57470" s="601" t="s">
        <v>1511</v>
      </c>
      <c r="H57470" s="911"/>
      <c r="I57470" s="911"/>
      <c r="J57470" s="911"/>
      <c r="K57470" s="911"/>
      <c r="L57470" s="911"/>
    </row>
    <row r="57471" spans="2:12" outlineLevel="1">
      <c r="B57471" s="910"/>
      <c r="C57471" s="598"/>
      <c r="D57471" s="599"/>
      <c r="E57471" s="600"/>
      <c r="F57471" s="600"/>
      <c r="G57471" s="601" t="s">
        <v>1511</v>
      </c>
      <c r="H57471" s="911"/>
      <c r="I57471" s="911"/>
      <c r="J57471" s="911"/>
      <c r="K57471" s="911"/>
      <c r="L57471" s="911"/>
    </row>
    <row r="57472" spans="2:12" outlineLevel="1">
      <c r="B57472" s="910"/>
      <c r="C57472" s="598"/>
      <c r="D57472" s="599"/>
      <c r="E57472" s="600"/>
      <c r="F57472" s="600"/>
      <c r="G57472" s="601" t="s">
        <v>1511</v>
      </c>
      <c r="H57472" s="911"/>
      <c r="I57472" s="911"/>
      <c r="J57472" s="911"/>
      <c r="K57472" s="911"/>
      <c r="L57472" s="911"/>
    </row>
    <row r="57473" spans="2:12" outlineLevel="1">
      <c r="B57473" s="910"/>
      <c r="C57473" s="598"/>
      <c r="D57473" s="599"/>
      <c r="E57473" s="600"/>
      <c r="F57473" s="600"/>
      <c r="G57473" s="601" t="s">
        <v>1511</v>
      </c>
      <c r="H57473" s="911"/>
      <c r="I57473" s="911"/>
      <c r="J57473" s="911"/>
      <c r="K57473" s="911"/>
      <c r="L57473" s="911"/>
    </row>
    <row r="57474" spans="2:12" outlineLevel="1">
      <c r="B57474" s="910"/>
      <c r="C57474" s="598"/>
      <c r="D57474" s="599"/>
      <c r="E57474" s="600"/>
      <c r="F57474" s="600"/>
      <c r="G57474" s="601" t="s">
        <v>1511</v>
      </c>
      <c r="H57474" s="911"/>
      <c r="I57474" s="911"/>
      <c r="J57474" s="911"/>
      <c r="K57474" s="911"/>
      <c r="L57474" s="911"/>
    </row>
    <row r="57475" spans="2:12" outlineLevel="1">
      <c r="B57475" s="910"/>
      <c r="C57475" s="598"/>
      <c r="D57475" s="599"/>
      <c r="E57475" s="600"/>
      <c r="F57475" s="600"/>
      <c r="G57475" s="601" t="s">
        <v>1511</v>
      </c>
      <c r="H57475" s="911"/>
      <c r="I57475" s="911"/>
      <c r="J57475" s="911"/>
      <c r="K57475" s="911"/>
      <c r="L57475" s="911"/>
    </row>
    <row r="57476" spans="2:12" outlineLevel="1">
      <c r="B57476" s="910"/>
      <c r="C57476" s="598"/>
      <c r="D57476" s="599"/>
      <c r="E57476" s="600"/>
      <c r="F57476" s="600"/>
      <c r="G57476" s="601" t="s">
        <v>1511</v>
      </c>
      <c r="H57476" s="911"/>
      <c r="I57476" s="911"/>
      <c r="J57476" s="911"/>
      <c r="K57476" s="911"/>
      <c r="L57476" s="911"/>
    </row>
    <row r="57477" spans="2:12" outlineLevel="1">
      <c r="B57477" s="910"/>
      <c r="C57477" s="598"/>
      <c r="D57477" s="599"/>
      <c r="E57477" s="600"/>
      <c r="F57477" s="600"/>
      <c r="G57477" s="601" t="s">
        <v>1511</v>
      </c>
      <c r="H57477" s="911"/>
      <c r="I57477" s="911"/>
      <c r="J57477" s="911"/>
      <c r="K57477" s="911"/>
      <c r="L57477" s="911"/>
    </row>
    <row r="57478" spans="2:12" outlineLevel="1">
      <c r="B57478" s="910"/>
      <c r="C57478" s="598"/>
      <c r="D57478" s="599"/>
      <c r="E57478" s="600"/>
      <c r="F57478" s="600"/>
      <c r="G57478" s="601" t="s">
        <v>1511</v>
      </c>
      <c r="H57478" s="911"/>
      <c r="I57478" s="911"/>
      <c r="J57478" s="911"/>
      <c r="K57478" s="911"/>
      <c r="L57478" s="911"/>
    </row>
    <row r="57479" spans="2:12" outlineLevel="1">
      <c r="B57479" s="910"/>
      <c r="C57479" s="598"/>
      <c r="D57479" s="599"/>
      <c r="E57479" s="600"/>
      <c r="F57479" s="600"/>
      <c r="G57479" s="601" t="s">
        <v>1511</v>
      </c>
      <c r="H57479" s="911"/>
      <c r="I57479" s="911"/>
      <c r="J57479" s="911"/>
      <c r="K57479" s="911"/>
      <c r="L57479" s="911"/>
    </row>
    <row r="57480" spans="2:12" outlineLevel="1">
      <c r="B57480" s="910"/>
      <c r="C57480" s="598"/>
      <c r="D57480" s="599"/>
      <c r="E57480" s="600"/>
      <c r="F57480" s="600"/>
      <c r="G57480" s="601" t="s">
        <v>1511</v>
      </c>
      <c r="H57480" s="911"/>
      <c r="I57480" s="911"/>
      <c r="J57480" s="911"/>
      <c r="K57480" s="911"/>
      <c r="L57480" s="911"/>
    </row>
    <row r="57481" spans="2:12" outlineLevel="1">
      <c r="B57481" s="910"/>
      <c r="C57481" s="598"/>
      <c r="D57481" s="599"/>
      <c r="E57481" s="600"/>
      <c r="F57481" s="600"/>
      <c r="G57481" s="601" t="s">
        <v>1511</v>
      </c>
      <c r="H57481" s="911"/>
      <c r="I57481" s="911"/>
      <c r="J57481" s="911"/>
      <c r="K57481" s="911"/>
      <c r="L57481" s="911"/>
    </row>
    <row r="57482" spans="2:12" outlineLevel="1">
      <c r="B57482" s="910"/>
      <c r="C57482" s="598"/>
      <c r="D57482" s="599"/>
      <c r="E57482" s="600"/>
      <c r="F57482" s="600"/>
      <c r="G57482" s="601" t="s">
        <v>1511</v>
      </c>
      <c r="H57482" s="911"/>
      <c r="I57482" s="911"/>
      <c r="J57482" s="911"/>
      <c r="K57482" s="911"/>
      <c r="L57482" s="911"/>
    </row>
    <row r="57483" spans="2:12" outlineLevel="1">
      <c r="B57483" s="910"/>
      <c r="C57483" s="598"/>
      <c r="D57483" s="599"/>
      <c r="E57483" s="600"/>
      <c r="F57483" s="600"/>
      <c r="G57483" s="601" t="s">
        <v>1511</v>
      </c>
      <c r="H57483" s="911"/>
      <c r="I57483" s="911"/>
      <c r="J57483" s="911"/>
      <c r="K57483" s="911"/>
      <c r="L57483" s="911"/>
    </row>
    <row r="57484" spans="2:12" outlineLevel="1">
      <c r="B57484" s="910"/>
      <c r="C57484" s="598"/>
      <c r="D57484" s="599"/>
      <c r="E57484" s="600"/>
      <c r="F57484" s="600"/>
      <c r="G57484" s="601" t="s">
        <v>1511</v>
      </c>
      <c r="H57484" s="911"/>
      <c r="I57484" s="911"/>
      <c r="J57484" s="911"/>
      <c r="K57484" s="911"/>
      <c r="L57484" s="911"/>
    </row>
    <row r="57485" spans="2:12" outlineLevel="1">
      <c r="B57485" s="910"/>
      <c r="C57485" s="598"/>
      <c r="D57485" s="599"/>
      <c r="E57485" s="600"/>
      <c r="F57485" s="600"/>
      <c r="G57485" s="601" t="s">
        <v>1511</v>
      </c>
      <c r="H57485" s="911"/>
      <c r="I57485" s="911"/>
      <c r="J57485" s="911"/>
      <c r="K57485" s="911"/>
      <c r="L57485" s="911"/>
    </row>
    <row r="57486" spans="2:12" outlineLevel="1">
      <c r="B57486" s="910"/>
      <c r="C57486" s="598"/>
      <c r="D57486" s="599"/>
      <c r="E57486" s="600"/>
      <c r="F57486" s="600"/>
      <c r="G57486" s="601" t="s">
        <v>1511</v>
      </c>
      <c r="H57486" s="911"/>
      <c r="I57486" s="911"/>
      <c r="J57486" s="911"/>
      <c r="K57486" s="911"/>
      <c r="L57486" s="911"/>
    </row>
    <row r="57487" spans="2:12" outlineLevel="1">
      <c r="B57487" s="910"/>
      <c r="C57487" s="598"/>
      <c r="D57487" s="599"/>
      <c r="E57487" s="600"/>
      <c r="F57487" s="600"/>
      <c r="G57487" s="601" t="s">
        <v>1511</v>
      </c>
      <c r="H57487" s="911"/>
      <c r="I57487" s="911"/>
      <c r="J57487" s="911"/>
      <c r="K57487" s="911"/>
      <c r="L57487" s="911"/>
    </row>
    <row r="57488" spans="2:12" outlineLevel="1">
      <c r="B57488" s="910"/>
      <c r="C57488" s="598"/>
      <c r="D57488" s="599"/>
      <c r="E57488" s="600"/>
      <c r="F57488" s="600"/>
      <c r="G57488" s="601" t="s">
        <v>1511</v>
      </c>
      <c r="H57488" s="911"/>
      <c r="I57488" s="911"/>
      <c r="J57488" s="911"/>
      <c r="K57488" s="911"/>
      <c r="L57488" s="911"/>
    </row>
    <row r="57489" spans="2:12" outlineLevel="1">
      <c r="B57489" s="910"/>
      <c r="C57489" s="598"/>
      <c r="D57489" s="599"/>
      <c r="E57489" s="600"/>
      <c r="F57489" s="600"/>
      <c r="G57489" s="601" t="s">
        <v>1511</v>
      </c>
      <c r="H57489" s="911"/>
      <c r="I57489" s="911"/>
      <c r="J57489" s="911"/>
      <c r="K57489" s="911"/>
      <c r="L57489" s="911"/>
    </row>
    <row r="57490" spans="2:12" outlineLevel="1">
      <c r="B57490" s="910"/>
      <c r="C57490" s="598"/>
      <c r="D57490" s="599"/>
      <c r="E57490" s="600"/>
      <c r="F57490" s="600"/>
      <c r="G57490" s="601" t="s">
        <v>1511</v>
      </c>
      <c r="H57490" s="911"/>
      <c r="I57490" s="911"/>
      <c r="J57490" s="911"/>
      <c r="K57490" s="911"/>
      <c r="L57490" s="911"/>
    </row>
    <row r="57491" spans="2:12" outlineLevel="1">
      <c r="B57491" s="910"/>
      <c r="C57491" s="598"/>
      <c r="D57491" s="599"/>
      <c r="E57491" s="600"/>
      <c r="F57491" s="600"/>
      <c r="G57491" s="601" t="s">
        <v>1511</v>
      </c>
      <c r="H57491" s="911"/>
      <c r="I57491" s="911"/>
      <c r="J57491" s="911"/>
      <c r="K57491" s="911"/>
      <c r="L57491" s="911"/>
    </row>
    <row r="57492" spans="2:12" outlineLevel="1">
      <c r="B57492" s="910"/>
      <c r="C57492" s="598"/>
      <c r="D57492" s="599"/>
      <c r="E57492" s="600"/>
      <c r="F57492" s="600"/>
      <c r="G57492" s="601" t="s">
        <v>1511</v>
      </c>
      <c r="H57492" s="911"/>
      <c r="I57492" s="911"/>
      <c r="J57492" s="911"/>
      <c r="K57492" s="911"/>
      <c r="L57492" s="911"/>
    </row>
    <row r="57493" spans="2:12" outlineLevel="1">
      <c r="B57493" s="910"/>
      <c r="C57493" s="598"/>
      <c r="D57493" s="599"/>
      <c r="E57493" s="600"/>
      <c r="F57493" s="600"/>
      <c r="G57493" s="601" t="s">
        <v>1511</v>
      </c>
      <c r="H57493" s="911"/>
      <c r="I57493" s="911"/>
      <c r="J57493" s="911"/>
      <c r="K57493" s="911"/>
      <c r="L57493" s="911"/>
    </row>
    <row r="57494" spans="2:12" outlineLevel="1">
      <c r="B57494" s="910"/>
      <c r="C57494" s="598"/>
      <c r="D57494" s="599"/>
      <c r="E57494" s="600"/>
      <c r="F57494" s="600"/>
      <c r="G57494" s="601" t="s">
        <v>1511</v>
      </c>
      <c r="H57494" s="911"/>
      <c r="I57494" s="911"/>
      <c r="J57494" s="911"/>
      <c r="K57494" s="911"/>
      <c r="L57494" s="911"/>
    </row>
    <row r="57495" spans="2:12" outlineLevel="1">
      <c r="B57495" s="910"/>
      <c r="C57495" s="598"/>
      <c r="D57495" s="599"/>
      <c r="E57495" s="600"/>
      <c r="F57495" s="600"/>
      <c r="G57495" s="601" t="s">
        <v>1511</v>
      </c>
      <c r="H57495" s="911"/>
      <c r="I57495" s="911"/>
      <c r="J57495" s="911"/>
      <c r="K57495" s="911"/>
      <c r="L57495" s="911"/>
    </row>
    <row r="57496" spans="2:12" outlineLevel="1">
      <c r="B57496" s="910"/>
      <c r="C57496" s="598"/>
      <c r="D57496" s="599"/>
      <c r="E57496" s="600"/>
      <c r="F57496" s="600"/>
      <c r="G57496" s="601" t="s">
        <v>1511</v>
      </c>
      <c r="H57496" s="911"/>
      <c r="I57496" s="911"/>
      <c r="J57496" s="911"/>
      <c r="K57496" s="911"/>
      <c r="L57496" s="911"/>
    </row>
    <row r="57497" spans="2:12" outlineLevel="1">
      <c r="B57497" s="910"/>
      <c r="C57497" s="598"/>
      <c r="D57497" s="599"/>
      <c r="E57497" s="600"/>
      <c r="F57497" s="600"/>
      <c r="G57497" s="601" t="s">
        <v>1511</v>
      </c>
      <c r="H57497" s="911"/>
      <c r="I57497" s="911"/>
      <c r="J57497" s="911"/>
      <c r="K57497" s="911"/>
      <c r="L57497" s="911"/>
    </row>
    <row r="57498" spans="2:12" outlineLevel="1">
      <c r="B57498" s="910"/>
      <c r="C57498" s="598"/>
      <c r="D57498" s="599"/>
      <c r="E57498" s="600"/>
      <c r="F57498" s="600"/>
      <c r="G57498" s="601" t="s">
        <v>1511</v>
      </c>
      <c r="H57498" s="911"/>
      <c r="I57498" s="911"/>
      <c r="J57498" s="911"/>
      <c r="K57498" s="911"/>
      <c r="L57498" s="911"/>
    </row>
    <row r="57499" spans="2:12" outlineLevel="1">
      <c r="B57499" s="910"/>
      <c r="C57499" s="598"/>
      <c r="D57499" s="599"/>
      <c r="E57499" s="600"/>
      <c r="F57499" s="600"/>
      <c r="G57499" s="601" t="s">
        <v>1511</v>
      </c>
      <c r="H57499" s="911"/>
      <c r="I57499" s="911"/>
      <c r="J57499" s="911"/>
      <c r="K57499" s="911"/>
      <c r="L57499" s="911"/>
    </row>
    <row r="57500" spans="2:12" outlineLevel="1">
      <c r="B57500" s="910"/>
      <c r="C57500" s="598"/>
      <c r="D57500" s="599"/>
      <c r="E57500" s="600"/>
      <c r="F57500" s="600"/>
      <c r="G57500" s="601" t="s">
        <v>1511</v>
      </c>
      <c r="H57500" s="911"/>
      <c r="I57500" s="911"/>
      <c r="J57500" s="911"/>
      <c r="K57500" s="911"/>
      <c r="L57500" s="911"/>
    </row>
    <row r="57501" spans="2:12" outlineLevel="1">
      <c r="B57501" s="910"/>
      <c r="C57501" s="598"/>
      <c r="D57501" s="599"/>
      <c r="E57501" s="600"/>
      <c r="F57501" s="600"/>
      <c r="G57501" s="601" t="s">
        <v>1511</v>
      </c>
      <c r="H57501" s="911"/>
      <c r="I57501" s="911"/>
      <c r="J57501" s="911"/>
      <c r="K57501" s="911"/>
      <c r="L57501" s="911"/>
    </row>
    <row r="57502" spans="2:12" outlineLevel="1">
      <c r="B57502" s="910"/>
      <c r="C57502" s="598"/>
      <c r="D57502" s="599"/>
      <c r="E57502" s="600"/>
      <c r="F57502" s="600"/>
      <c r="G57502" s="601" t="s">
        <v>1511</v>
      </c>
      <c r="H57502" s="911"/>
      <c r="I57502" s="911"/>
      <c r="J57502" s="911"/>
      <c r="K57502" s="911"/>
      <c r="L57502" s="911"/>
    </row>
    <row r="57503" spans="2:12" outlineLevel="1">
      <c r="B57503" s="910"/>
      <c r="C57503" s="598"/>
      <c r="D57503" s="599"/>
      <c r="E57503" s="600"/>
      <c r="F57503" s="600"/>
      <c r="G57503" s="601" t="s">
        <v>1511</v>
      </c>
      <c r="H57503" s="911"/>
      <c r="I57503" s="911"/>
      <c r="J57503" s="911"/>
      <c r="K57503" s="911"/>
      <c r="L57503" s="911"/>
    </row>
    <row r="57504" spans="2:12" outlineLevel="1">
      <c r="B57504" s="910"/>
      <c r="C57504" s="598"/>
      <c r="D57504" s="599"/>
      <c r="E57504" s="600"/>
      <c r="F57504" s="600"/>
      <c r="G57504" s="601" t="s">
        <v>1511</v>
      </c>
      <c r="H57504" s="911"/>
      <c r="I57504" s="911"/>
      <c r="J57504" s="911"/>
      <c r="K57504" s="911"/>
      <c r="L57504" s="911"/>
    </row>
    <row r="57505" spans="2:12" outlineLevel="1">
      <c r="B57505" s="910"/>
      <c r="C57505" s="598"/>
      <c r="D57505" s="599"/>
      <c r="E57505" s="600"/>
      <c r="F57505" s="600"/>
      <c r="G57505" s="601" t="s">
        <v>1511</v>
      </c>
      <c r="H57505" s="911"/>
      <c r="I57505" s="911"/>
      <c r="J57505" s="911"/>
      <c r="K57505" s="911"/>
      <c r="L57505" s="911"/>
    </row>
    <row r="57506" spans="2:12" outlineLevel="1">
      <c r="B57506" s="910"/>
      <c r="C57506" s="598"/>
      <c r="D57506" s="599"/>
      <c r="E57506" s="600"/>
      <c r="F57506" s="600"/>
      <c r="G57506" s="601" t="s">
        <v>1511</v>
      </c>
      <c r="H57506" s="911"/>
      <c r="I57506" s="911"/>
      <c r="J57506" s="911"/>
      <c r="K57506" s="911"/>
      <c r="L57506" s="911"/>
    </row>
    <row r="57507" spans="2:12" outlineLevel="1">
      <c r="B57507" s="910"/>
      <c r="C57507" s="598"/>
      <c r="D57507" s="599"/>
      <c r="E57507" s="600"/>
      <c r="F57507" s="600"/>
      <c r="G57507" s="601" t="s">
        <v>1511</v>
      </c>
      <c r="H57507" s="911"/>
      <c r="I57507" s="911"/>
      <c r="J57507" s="911"/>
      <c r="K57507" s="911"/>
      <c r="L57507" s="911"/>
    </row>
    <row r="57508" spans="2:12" outlineLevel="1">
      <c r="B57508" s="910"/>
      <c r="C57508" s="598"/>
      <c r="D57508" s="599"/>
      <c r="E57508" s="600"/>
      <c r="F57508" s="600"/>
      <c r="G57508" s="601" t="s">
        <v>1511</v>
      </c>
      <c r="H57508" s="911"/>
      <c r="I57508" s="911"/>
      <c r="J57508" s="911"/>
      <c r="K57508" s="911"/>
      <c r="L57508" s="911"/>
    </row>
    <row r="57509" spans="2:12" outlineLevel="1">
      <c r="B57509" s="910"/>
      <c r="C57509" s="598"/>
      <c r="D57509" s="599"/>
      <c r="E57509" s="600"/>
      <c r="F57509" s="600"/>
      <c r="G57509" s="601" t="s">
        <v>1511</v>
      </c>
      <c r="H57509" s="911"/>
      <c r="I57509" s="911"/>
      <c r="J57509" s="911"/>
      <c r="K57509" s="911"/>
      <c r="L57509" s="911"/>
    </row>
    <row r="57510" spans="2:12" outlineLevel="1">
      <c r="B57510" s="910"/>
      <c r="C57510" s="598"/>
      <c r="D57510" s="599"/>
      <c r="E57510" s="600"/>
      <c r="F57510" s="600"/>
      <c r="G57510" s="601" t="s">
        <v>1511</v>
      </c>
      <c r="H57510" s="911"/>
      <c r="I57510" s="911"/>
      <c r="J57510" s="911"/>
      <c r="K57510" s="911"/>
      <c r="L57510" s="911"/>
    </row>
    <row r="57511" spans="2:12" outlineLevel="1">
      <c r="B57511" s="910"/>
      <c r="C57511" s="598"/>
      <c r="D57511" s="599"/>
      <c r="E57511" s="600"/>
      <c r="F57511" s="600"/>
      <c r="G57511" s="601" t="s">
        <v>1511</v>
      </c>
      <c r="H57511" s="911"/>
      <c r="I57511" s="911"/>
      <c r="J57511" s="911"/>
      <c r="K57511" s="911"/>
      <c r="L57511" s="911"/>
    </row>
    <row r="57512" spans="2:12" outlineLevel="1">
      <c r="B57512" s="910"/>
      <c r="C57512" s="598"/>
      <c r="D57512" s="599"/>
      <c r="E57512" s="600"/>
      <c r="F57512" s="600"/>
      <c r="G57512" s="601" t="s">
        <v>1511</v>
      </c>
      <c r="H57512" s="911"/>
      <c r="I57512" s="911"/>
      <c r="J57512" s="911"/>
      <c r="K57512" s="911"/>
      <c r="L57512" s="911"/>
    </row>
    <row r="57513" spans="2:12" outlineLevel="1">
      <c r="B57513" s="910"/>
      <c r="C57513" s="598"/>
      <c r="D57513" s="599"/>
      <c r="E57513" s="600"/>
      <c r="F57513" s="600"/>
      <c r="G57513" s="601" t="s">
        <v>1511</v>
      </c>
      <c r="H57513" s="911"/>
      <c r="I57513" s="911"/>
      <c r="J57513" s="911"/>
      <c r="K57513" s="911"/>
      <c r="L57513" s="911"/>
    </row>
    <row r="57514" spans="2:12" outlineLevel="1">
      <c r="B57514" s="910"/>
      <c r="C57514" s="598"/>
      <c r="D57514" s="599"/>
      <c r="E57514" s="600"/>
      <c r="F57514" s="600"/>
      <c r="G57514" s="601" t="s">
        <v>1511</v>
      </c>
      <c r="H57514" s="911"/>
      <c r="I57514" s="911"/>
      <c r="J57514" s="911"/>
      <c r="K57514" s="911"/>
      <c r="L57514" s="911"/>
    </row>
    <row r="57515" spans="2:12" outlineLevel="1">
      <c r="B57515" s="910"/>
      <c r="C57515" s="598"/>
      <c r="D57515" s="599"/>
      <c r="E57515" s="600"/>
      <c r="F57515" s="600"/>
      <c r="G57515" s="601" t="s">
        <v>1511</v>
      </c>
      <c r="H57515" s="911"/>
      <c r="I57515" s="911"/>
      <c r="J57515" s="911"/>
      <c r="K57515" s="911"/>
      <c r="L57515" s="911"/>
    </row>
    <row r="57516" spans="2:12" outlineLevel="1">
      <c r="B57516" s="910"/>
      <c r="C57516" s="598"/>
      <c r="D57516" s="599"/>
      <c r="E57516" s="600"/>
      <c r="F57516" s="600"/>
      <c r="G57516" s="601" t="s">
        <v>1511</v>
      </c>
      <c r="H57516" s="911"/>
      <c r="I57516" s="911"/>
      <c r="J57516" s="911"/>
      <c r="K57516" s="911"/>
      <c r="L57516" s="911"/>
    </row>
    <row r="57517" spans="2:12" outlineLevel="1">
      <c r="B57517" s="910"/>
      <c r="C57517" s="598"/>
      <c r="D57517" s="599"/>
      <c r="E57517" s="600"/>
      <c r="F57517" s="600"/>
      <c r="G57517" s="601" t="s">
        <v>1511</v>
      </c>
      <c r="H57517" s="911"/>
      <c r="I57517" s="911"/>
      <c r="J57517" s="911"/>
      <c r="K57517" s="911"/>
      <c r="L57517" s="911"/>
    </row>
    <row r="57518" spans="2:12" outlineLevel="1">
      <c r="B57518" s="910"/>
      <c r="C57518" s="598"/>
      <c r="D57518" s="599"/>
      <c r="E57518" s="600"/>
      <c r="F57518" s="600"/>
      <c r="G57518" s="601" t="s">
        <v>1511</v>
      </c>
      <c r="H57518" s="911"/>
      <c r="I57518" s="911"/>
      <c r="J57518" s="911"/>
      <c r="K57518" s="911"/>
      <c r="L57518" s="911"/>
    </row>
    <row r="57519" spans="2:12" outlineLevel="1">
      <c r="B57519" s="910"/>
      <c r="C57519" s="598"/>
      <c r="D57519" s="599"/>
      <c r="E57519" s="600"/>
      <c r="F57519" s="600"/>
      <c r="G57519" s="601" t="s">
        <v>1511</v>
      </c>
      <c r="H57519" s="911"/>
      <c r="I57519" s="911"/>
      <c r="J57519" s="911"/>
      <c r="K57519" s="911"/>
      <c r="L57519" s="911"/>
    </row>
    <row r="57520" spans="2:12" outlineLevel="1">
      <c r="B57520" s="910"/>
      <c r="C57520" s="598"/>
      <c r="D57520" s="599"/>
      <c r="E57520" s="600"/>
      <c r="F57520" s="600"/>
      <c r="G57520" s="601" t="s">
        <v>1511</v>
      </c>
      <c r="H57520" s="911"/>
      <c r="I57520" s="911"/>
      <c r="J57520" s="911"/>
      <c r="K57520" s="911"/>
      <c r="L57520" s="911"/>
    </row>
    <row r="57521" spans="2:12" outlineLevel="1">
      <c r="B57521" s="910"/>
      <c r="C57521" s="598"/>
      <c r="D57521" s="599"/>
      <c r="E57521" s="600"/>
      <c r="F57521" s="600"/>
      <c r="G57521" s="601" t="s">
        <v>1511</v>
      </c>
      <c r="H57521" s="911"/>
      <c r="I57521" s="911"/>
      <c r="J57521" s="911"/>
      <c r="K57521" s="911"/>
      <c r="L57521" s="911"/>
    </row>
    <row r="57522" spans="2:12" outlineLevel="1">
      <c r="B57522" s="910"/>
      <c r="C57522" s="598"/>
      <c r="D57522" s="599"/>
      <c r="E57522" s="600"/>
      <c r="F57522" s="600"/>
      <c r="G57522" s="601" t="s">
        <v>1511</v>
      </c>
      <c r="H57522" s="911"/>
      <c r="I57522" s="911"/>
      <c r="J57522" s="911"/>
      <c r="K57522" s="911"/>
      <c r="L57522" s="911"/>
    </row>
    <row r="57523" spans="2:12" outlineLevel="1">
      <c r="B57523" s="910"/>
      <c r="C57523" s="598"/>
      <c r="D57523" s="599"/>
      <c r="E57523" s="600"/>
      <c r="F57523" s="600"/>
      <c r="G57523" s="601" t="s">
        <v>1511</v>
      </c>
      <c r="H57523" s="911"/>
      <c r="I57523" s="911"/>
      <c r="J57523" s="911"/>
      <c r="K57523" s="911"/>
      <c r="L57523" s="911"/>
    </row>
    <row r="57524" spans="2:12" outlineLevel="1">
      <c r="B57524" s="910"/>
      <c r="C57524" s="598"/>
      <c r="D57524" s="599"/>
      <c r="E57524" s="600"/>
      <c r="F57524" s="600"/>
      <c r="G57524" s="601" t="s">
        <v>1511</v>
      </c>
      <c r="H57524" s="911"/>
      <c r="I57524" s="911"/>
      <c r="J57524" s="911"/>
      <c r="K57524" s="911"/>
      <c r="L57524" s="911"/>
    </row>
    <row r="57525" spans="2:12" outlineLevel="1">
      <c r="B57525" s="910"/>
      <c r="C57525" s="598"/>
      <c r="D57525" s="599"/>
      <c r="E57525" s="600"/>
      <c r="F57525" s="600"/>
      <c r="G57525" s="601" t="s">
        <v>1511</v>
      </c>
      <c r="H57525" s="911"/>
      <c r="I57525" s="911"/>
      <c r="J57525" s="911"/>
      <c r="K57525" s="911"/>
      <c r="L57525" s="911"/>
    </row>
    <row r="57526" spans="2:12" outlineLevel="1">
      <c r="B57526" s="910"/>
      <c r="C57526" s="598"/>
      <c r="D57526" s="599"/>
      <c r="E57526" s="600"/>
      <c r="F57526" s="600"/>
      <c r="G57526" s="601" t="s">
        <v>1511</v>
      </c>
      <c r="H57526" s="911"/>
      <c r="I57526" s="911"/>
      <c r="J57526" s="911"/>
      <c r="K57526" s="911"/>
      <c r="L57526" s="911"/>
    </row>
    <row r="57527" spans="2:12" outlineLevel="1">
      <c r="B57527" s="910"/>
      <c r="C57527" s="598"/>
      <c r="D57527" s="599"/>
      <c r="E57527" s="600"/>
      <c r="F57527" s="600"/>
      <c r="G57527" s="601" t="s">
        <v>1511</v>
      </c>
      <c r="H57527" s="911"/>
      <c r="I57527" s="911"/>
      <c r="J57527" s="911"/>
      <c r="K57527" s="911"/>
      <c r="L57527" s="911"/>
    </row>
    <row r="57528" spans="2:12" outlineLevel="1">
      <c r="B57528" s="910"/>
      <c r="C57528" s="598"/>
      <c r="D57528" s="599"/>
      <c r="E57528" s="600"/>
      <c r="F57528" s="600"/>
      <c r="G57528" s="601" t="s">
        <v>1511</v>
      </c>
      <c r="H57528" s="911"/>
      <c r="I57528" s="911"/>
      <c r="J57528" s="911"/>
      <c r="K57528" s="911"/>
      <c r="L57528" s="911"/>
    </row>
    <row r="57529" spans="2:12" outlineLevel="1">
      <c r="B57529" s="910"/>
      <c r="C57529" s="598"/>
      <c r="D57529" s="599"/>
      <c r="E57529" s="600"/>
      <c r="F57529" s="600"/>
      <c r="G57529" s="601" t="s">
        <v>1511</v>
      </c>
      <c r="H57529" s="911"/>
      <c r="I57529" s="911"/>
      <c r="J57529" s="911"/>
      <c r="K57529" s="911"/>
      <c r="L57529" s="911"/>
    </row>
    <row r="57530" spans="2:12" outlineLevel="1">
      <c r="B57530" s="910"/>
      <c r="C57530" s="598"/>
      <c r="D57530" s="599"/>
      <c r="E57530" s="600"/>
      <c r="F57530" s="600"/>
      <c r="G57530" s="601" t="s">
        <v>1511</v>
      </c>
      <c r="H57530" s="911"/>
      <c r="I57530" s="911"/>
      <c r="J57530" s="911"/>
      <c r="K57530" s="911"/>
      <c r="L57530" s="911"/>
    </row>
    <row r="57531" spans="2:12" outlineLevel="1">
      <c r="B57531" s="910"/>
      <c r="C57531" s="598"/>
      <c r="D57531" s="599"/>
      <c r="E57531" s="600"/>
      <c r="F57531" s="600"/>
      <c r="G57531" s="601" t="s">
        <v>1511</v>
      </c>
      <c r="H57531" s="911"/>
      <c r="I57531" s="911"/>
      <c r="J57531" s="911"/>
      <c r="K57531" s="911"/>
      <c r="L57531" s="911"/>
    </row>
    <row r="57532" spans="2:12" outlineLevel="1">
      <c r="B57532" s="910"/>
      <c r="C57532" s="598"/>
      <c r="D57532" s="599"/>
      <c r="E57532" s="600"/>
      <c r="F57532" s="600"/>
      <c r="G57532" s="601" t="s">
        <v>1511</v>
      </c>
      <c r="H57532" s="911"/>
      <c r="I57532" s="911"/>
      <c r="J57532" s="911"/>
      <c r="K57532" s="911"/>
      <c r="L57532" s="911"/>
    </row>
    <row r="57533" spans="2:12" outlineLevel="1">
      <c r="B57533" s="910"/>
      <c r="C57533" s="598"/>
      <c r="D57533" s="599"/>
      <c r="E57533" s="600"/>
      <c r="F57533" s="600"/>
      <c r="G57533" s="601" t="s">
        <v>1511</v>
      </c>
      <c r="H57533" s="911"/>
      <c r="I57533" s="911"/>
      <c r="J57533" s="911"/>
      <c r="K57533" s="911"/>
      <c r="L57533" s="911"/>
    </row>
    <row r="57534" spans="2:12" outlineLevel="1">
      <c r="B57534" s="910"/>
      <c r="C57534" s="598"/>
      <c r="D57534" s="599"/>
      <c r="E57534" s="600"/>
      <c r="F57534" s="600"/>
      <c r="G57534" s="601" t="s">
        <v>1511</v>
      </c>
      <c r="H57534" s="911"/>
      <c r="I57534" s="911"/>
      <c r="J57534" s="911"/>
      <c r="K57534" s="911"/>
      <c r="L57534" s="911"/>
    </row>
    <row r="57535" spans="2:12" outlineLevel="1">
      <c r="B57535" s="910"/>
      <c r="C57535" s="598"/>
      <c r="D57535" s="599"/>
      <c r="E57535" s="600"/>
      <c r="F57535" s="600"/>
      <c r="G57535" s="601" t="s">
        <v>1511</v>
      </c>
      <c r="H57535" s="911"/>
      <c r="I57535" s="911"/>
      <c r="J57535" s="911"/>
      <c r="K57535" s="911"/>
      <c r="L57535" s="911"/>
    </row>
    <row r="57536" spans="2:12" outlineLevel="1">
      <c r="B57536" s="910"/>
      <c r="C57536" s="598"/>
      <c r="D57536" s="599"/>
      <c r="E57536" s="600"/>
      <c r="F57536" s="600"/>
      <c r="G57536" s="601" t="s">
        <v>1511</v>
      </c>
      <c r="H57536" s="911"/>
      <c r="I57536" s="911"/>
      <c r="J57536" s="911"/>
      <c r="K57536" s="911"/>
      <c r="L57536" s="911"/>
    </row>
    <row r="57537" spans="2:12" outlineLevel="1">
      <c r="B57537" s="910"/>
      <c r="C57537" s="598"/>
      <c r="D57537" s="599"/>
      <c r="E57537" s="600"/>
      <c r="F57537" s="600"/>
      <c r="G57537" s="601" t="s">
        <v>1511</v>
      </c>
      <c r="H57537" s="911"/>
      <c r="I57537" s="911"/>
      <c r="J57537" s="911"/>
      <c r="K57537" s="911"/>
      <c r="L57537" s="911"/>
    </row>
    <row r="57538" spans="2:12" outlineLevel="1">
      <c r="B57538" s="910"/>
      <c r="C57538" s="598"/>
      <c r="D57538" s="599"/>
      <c r="E57538" s="600"/>
      <c r="F57538" s="600"/>
      <c r="G57538" s="601" t="s">
        <v>1511</v>
      </c>
      <c r="H57538" s="911"/>
      <c r="I57538" s="911"/>
      <c r="J57538" s="911"/>
      <c r="K57538" s="911"/>
      <c r="L57538" s="911"/>
    </row>
    <row r="57539" spans="2:12" outlineLevel="1">
      <c r="B57539" s="910"/>
      <c r="C57539" s="598"/>
      <c r="D57539" s="599"/>
      <c r="E57539" s="600"/>
      <c r="F57539" s="600"/>
      <c r="G57539" s="601" t="s">
        <v>1511</v>
      </c>
      <c r="H57539" s="911"/>
      <c r="I57539" s="911"/>
      <c r="J57539" s="911"/>
      <c r="K57539" s="911"/>
      <c r="L57539" s="911"/>
    </row>
    <row r="57540" spans="2:12" outlineLevel="1">
      <c r="B57540" s="910"/>
      <c r="C57540" s="598"/>
      <c r="D57540" s="599"/>
      <c r="E57540" s="600"/>
      <c r="F57540" s="600"/>
      <c r="G57540" s="601" t="s">
        <v>1511</v>
      </c>
      <c r="H57540" s="911"/>
      <c r="I57540" s="911"/>
      <c r="J57540" s="911"/>
      <c r="K57540" s="911"/>
      <c r="L57540" s="911"/>
    </row>
    <row r="57541" spans="2:12" outlineLevel="1">
      <c r="B57541" s="910"/>
      <c r="C57541" s="598"/>
      <c r="D57541" s="599"/>
      <c r="E57541" s="600"/>
      <c r="F57541" s="600"/>
      <c r="G57541" s="601" t="s">
        <v>1511</v>
      </c>
      <c r="H57541" s="911"/>
      <c r="I57541" s="911"/>
      <c r="J57541" s="911"/>
      <c r="K57541" s="911"/>
      <c r="L57541" s="911"/>
    </row>
    <row r="57542" spans="2:12" outlineLevel="1">
      <c r="B57542" s="910"/>
      <c r="C57542" s="598"/>
      <c r="D57542" s="599"/>
      <c r="E57542" s="600"/>
      <c r="F57542" s="600"/>
      <c r="G57542" s="601" t="s">
        <v>1511</v>
      </c>
      <c r="H57542" s="911"/>
      <c r="I57542" s="911"/>
      <c r="J57542" s="911"/>
      <c r="K57542" s="911"/>
      <c r="L57542" s="911"/>
    </row>
    <row r="57543" spans="2:12" outlineLevel="1">
      <c r="B57543" s="910"/>
      <c r="C57543" s="598"/>
      <c r="D57543" s="599"/>
      <c r="E57543" s="600"/>
      <c r="F57543" s="600"/>
      <c r="G57543" s="601" t="s">
        <v>1511</v>
      </c>
      <c r="H57543" s="911"/>
      <c r="I57543" s="911"/>
      <c r="J57543" s="911"/>
      <c r="K57543" s="911"/>
      <c r="L57543" s="911"/>
    </row>
    <row r="57544" spans="2:12" outlineLevel="1">
      <c r="B57544" s="910"/>
      <c r="C57544" s="598"/>
      <c r="D57544" s="599"/>
      <c r="E57544" s="600"/>
      <c r="F57544" s="600"/>
      <c r="G57544" s="601" t="s">
        <v>1511</v>
      </c>
      <c r="H57544" s="911"/>
      <c r="I57544" s="911"/>
      <c r="J57544" s="911"/>
      <c r="K57544" s="911"/>
      <c r="L57544" s="911"/>
    </row>
    <row r="57545" spans="2:12" outlineLevel="1">
      <c r="B57545" s="910"/>
      <c r="C57545" s="598"/>
      <c r="D57545" s="599"/>
      <c r="E57545" s="600"/>
      <c r="F57545" s="600"/>
      <c r="G57545" s="601" t="s">
        <v>1511</v>
      </c>
      <c r="H57545" s="911"/>
      <c r="I57545" s="911"/>
      <c r="J57545" s="911"/>
      <c r="K57545" s="911"/>
      <c r="L57545" s="911"/>
    </row>
    <row r="57546" spans="2:12" outlineLevel="1">
      <c r="B57546" s="910"/>
      <c r="C57546" s="598"/>
      <c r="D57546" s="599"/>
      <c r="E57546" s="600"/>
      <c r="F57546" s="600"/>
      <c r="G57546" s="601" t="s">
        <v>1511</v>
      </c>
      <c r="H57546" s="911"/>
      <c r="I57546" s="911"/>
      <c r="J57546" s="911"/>
      <c r="K57546" s="911"/>
      <c r="L57546" s="911"/>
    </row>
    <row r="57547" spans="2:12" outlineLevel="1">
      <c r="B57547" s="910"/>
      <c r="C57547" s="598"/>
      <c r="D57547" s="599"/>
      <c r="E57547" s="600"/>
      <c r="F57547" s="600"/>
      <c r="G57547" s="601" t="s">
        <v>1511</v>
      </c>
      <c r="H57547" s="911"/>
      <c r="I57547" s="911"/>
      <c r="J57547" s="911"/>
      <c r="K57547" s="911"/>
      <c r="L57547" s="911"/>
    </row>
    <row r="57548" spans="2:12" outlineLevel="1">
      <c r="B57548" s="910"/>
      <c r="C57548" s="598"/>
      <c r="D57548" s="599"/>
      <c r="E57548" s="600"/>
      <c r="F57548" s="600"/>
      <c r="G57548" s="601" t="s">
        <v>1511</v>
      </c>
      <c r="H57548" s="911"/>
      <c r="I57548" s="911"/>
      <c r="J57548" s="911"/>
      <c r="K57548" s="911"/>
      <c r="L57548" s="911"/>
    </row>
    <row r="57549" spans="2:12" outlineLevel="1">
      <c r="B57549" s="910"/>
      <c r="C57549" s="598"/>
      <c r="D57549" s="599"/>
      <c r="E57549" s="600"/>
      <c r="F57549" s="600"/>
      <c r="G57549" s="601" t="s">
        <v>1511</v>
      </c>
      <c r="H57549" s="911"/>
      <c r="I57549" s="911"/>
      <c r="J57549" s="911"/>
      <c r="K57549" s="911"/>
      <c r="L57549" s="911"/>
    </row>
    <row r="57550" spans="2:12" outlineLevel="1">
      <c r="B57550" s="910"/>
      <c r="C57550" s="598"/>
      <c r="D57550" s="599"/>
      <c r="E57550" s="600"/>
      <c r="F57550" s="600"/>
      <c r="G57550" s="601" t="s">
        <v>1511</v>
      </c>
      <c r="H57550" s="911"/>
      <c r="I57550" s="911"/>
      <c r="J57550" s="911"/>
      <c r="K57550" s="911"/>
      <c r="L57550" s="911"/>
    </row>
    <row r="57551" spans="2:12" outlineLevel="1">
      <c r="B57551" s="910"/>
      <c r="C57551" s="598"/>
      <c r="D57551" s="599"/>
      <c r="E57551" s="600"/>
      <c r="F57551" s="600"/>
      <c r="G57551" s="601" t="s">
        <v>1511</v>
      </c>
      <c r="H57551" s="911"/>
      <c r="I57551" s="911"/>
      <c r="J57551" s="911"/>
      <c r="K57551" s="911"/>
      <c r="L57551" s="911"/>
    </row>
    <row r="57552" spans="2:12" outlineLevel="1">
      <c r="B57552" s="910"/>
      <c r="C57552" s="598"/>
      <c r="D57552" s="599"/>
      <c r="E57552" s="600"/>
      <c r="F57552" s="600"/>
      <c r="G57552" s="601" t="s">
        <v>1511</v>
      </c>
      <c r="H57552" s="911"/>
      <c r="I57552" s="911"/>
      <c r="J57552" s="911"/>
      <c r="K57552" s="911"/>
      <c r="L57552" s="911"/>
    </row>
    <row r="57553" spans="2:12" outlineLevel="1">
      <c r="B57553" s="910"/>
      <c r="C57553" s="598"/>
      <c r="D57553" s="599"/>
      <c r="E57553" s="600"/>
      <c r="F57553" s="600"/>
      <c r="G57553" s="601" t="s">
        <v>1511</v>
      </c>
      <c r="H57553" s="911"/>
      <c r="I57553" s="911"/>
      <c r="J57553" s="911"/>
      <c r="K57553" s="911"/>
      <c r="L57553" s="911"/>
    </row>
    <row r="57554" spans="2:12" outlineLevel="1">
      <c r="B57554" s="910"/>
      <c r="C57554" s="598"/>
      <c r="D57554" s="599"/>
      <c r="E57554" s="600"/>
      <c r="F57554" s="600"/>
      <c r="G57554" s="601" t="s">
        <v>1511</v>
      </c>
      <c r="H57554" s="911"/>
      <c r="I57554" s="911"/>
      <c r="J57554" s="911"/>
      <c r="K57554" s="911"/>
      <c r="L57554" s="911"/>
    </row>
    <row r="57555" spans="2:12" outlineLevel="1">
      <c r="B57555" s="910"/>
      <c r="C57555" s="598"/>
      <c r="D57555" s="599"/>
      <c r="E57555" s="600"/>
      <c r="F57555" s="600"/>
      <c r="G57555" s="601" t="s">
        <v>1511</v>
      </c>
      <c r="H57555" s="911"/>
      <c r="I57555" s="911"/>
      <c r="J57555" s="911"/>
      <c r="K57555" s="911"/>
      <c r="L57555" s="911"/>
    </row>
    <row r="57556" spans="2:12" outlineLevel="1">
      <c r="B57556" s="910"/>
      <c r="C57556" s="598"/>
      <c r="D57556" s="599"/>
      <c r="E57556" s="600"/>
      <c r="F57556" s="600"/>
      <c r="G57556" s="601" t="s">
        <v>1511</v>
      </c>
      <c r="H57556" s="911"/>
      <c r="I57556" s="911"/>
      <c r="J57556" s="911"/>
      <c r="K57556" s="911"/>
      <c r="L57556" s="911"/>
    </row>
    <row r="57557" spans="2:12" outlineLevel="1">
      <c r="B57557" s="910"/>
      <c r="C57557" s="598"/>
      <c r="D57557" s="599"/>
      <c r="E57557" s="600"/>
      <c r="F57557" s="600"/>
      <c r="G57557" s="601" t="s">
        <v>1511</v>
      </c>
      <c r="H57557" s="911"/>
      <c r="I57557" s="911"/>
      <c r="J57557" s="911"/>
      <c r="K57557" s="911"/>
      <c r="L57557" s="911"/>
    </row>
    <row r="57558" spans="2:12" outlineLevel="1">
      <c r="B57558" s="910"/>
      <c r="C57558" s="598"/>
      <c r="D57558" s="599"/>
      <c r="E57558" s="600"/>
      <c r="F57558" s="600"/>
      <c r="G57558" s="601" t="s">
        <v>1511</v>
      </c>
      <c r="H57558" s="911"/>
      <c r="I57558" s="911"/>
      <c r="J57558" s="911"/>
      <c r="K57558" s="911"/>
      <c r="L57558" s="911"/>
    </row>
    <row r="57559" spans="2:12" outlineLevel="1">
      <c r="B57559" s="910"/>
      <c r="C57559" s="598"/>
      <c r="D57559" s="599"/>
      <c r="E57559" s="600"/>
      <c r="F57559" s="600"/>
      <c r="G57559" s="601" t="s">
        <v>1511</v>
      </c>
      <c r="H57559" s="911"/>
      <c r="I57559" s="911"/>
      <c r="J57559" s="911"/>
      <c r="K57559" s="911"/>
      <c r="L57559" s="911"/>
    </row>
    <row r="57560" spans="2:12" outlineLevel="1">
      <c r="B57560" s="910"/>
      <c r="C57560" s="598"/>
      <c r="D57560" s="599"/>
      <c r="E57560" s="600"/>
      <c r="F57560" s="600"/>
      <c r="G57560" s="601" t="s">
        <v>1511</v>
      </c>
      <c r="H57560" s="911"/>
      <c r="I57560" s="911"/>
      <c r="J57560" s="911"/>
      <c r="K57560" s="911"/>
      <c r="L57560" s="911"/>
    </row>
    <row r="57561" spans="2:12" outlineLevel="1">
      <c r="B57561" s="910"/>
      <c r="C57561" s="598"/>
      <c r="D57561" s="599"/>
      <c r="E57561" s="600"/>
      <c r="F57561" s="600"/>
      <c r="G57561" s="601" t="s">
        <v>1511</v>
      </c>
      <c r="H57561" s="911"/>
      <c r="I57561" s="911"/>
      <c r="J57561" s="911"/>
      <c r="K57561" s="911"/>
      <c r="L57561" s="911"/>
    </row>
    <row r="57562" spans="2:12" outlineLevel="1">
      <c r="B57562" s="910"/>
      <c r="C57562" s="598"/>
      <c r="D57562" s="599"/>
      <c r="E57562" s="600"/>
      <c r="F57562" s="600"/>
      <c r="G57562" s="601" t="s">
        <v>1511</v>
      </c>
      <c r="H57562" s="911"/>
      <c r="I57562" s="911"/>
      <c r="J57562" s="911"/>
      <c r="K57562" s="911"/>
      <c r="L57562" s="911"/>
    </row>
    <row r="57563" spans="2:12" outlineLevel="1">
      <c r="B57563" s="910"/>
      <c r="C57563" s="598"/>
      <c r="D57563" s="599"/>
      <c r="E57563" s="600"/>
      <c r="F57563" s="600"/>
      <c r="G57563" s="601" t="s">
        <v>1511</v>
      </c>
      <c r="H57563" s="911"/>
      <c r="I57563" s="911"/>
      <c r="J57563" s="911"/>
      <c r="K57563" s="911"/>
      <c r="L57563" s="911"/>
    </row>
    <row r="57564" spans="2:12" outlineLevel="1">
      <c r="B57564" s="910"/>
      <c r="C57564" s="598"/>
      <c r="D57564" s="599"/>
      <c r="E57564" s="600"/>
      <c r="F57564" s="600"/>
      <c r="G57564" s="601" t="s">
        <v>1511</v>
      </c>
      <c r="H57564" s="911"/>
      <c r="I57564" s="911"/>
      <c r="J57564" s="911"/>
      <c r="K57564" s="911"/>
      <c r="L57564" s="911"/>
    </row>
    <row r="57565" spans="2:12" outlineLevel="1">
      <c r="B57565" s="910"/>
      <c r="C57565" s="598"/>
      <c r="D57565" s="599"/>
      <c r="E57565" s="600"/>
      <c r="F57565" s="600"/>
      <c r="G57565" s="601" t="s">
        <v>1511</v>
      </c>
      <c r="H57565" s="911"/>
      <c r="I57565" s="911"/>
      <c r="J57565" s="911"/>
      <c r="K57565" s="911"/>
      <c r="L57565" s="911"/>
    </row>
    <row r="57566" spans="2:12" outlineLevel="1">
      <c r="B57566" s="910"/>
      <c r="C57566" s="598"/>
      <c r="D57566" s="599"/>
      <c r="E57566" s="600"/>
      <c r="F57566" s="600"/>
      <c r="G57566" s="601" t="s">
        <v>1511</v>
      </c>
      <c r="H57566" s="911"/>
      <c r="I57566" s="911"/>
      <c r="J57566" s="911"/>
      <c r="K57566" s="911"/>
      <c r="L57566" s="911"/>
    </row>
    <row r="57567" spans="2:12" outlineLevel="1">
      <c r="B57567" s="910"/>
      <c r="C57567" s="598"/>
      <c r="D57567" s="599"/>
      <c r="E57567" s="600"/>
      <c r="F57567" s="600"/>
      <c r="G57567" s="601" t="s">
        <v>1511</v>
      </c>
      <c r="H57567" s="911"/>
      <c r="I57567" s="911"/>
      <c r="J57567" s="911"/>
      <c r="K57567" s="911"/>
      <c r="L57567" s="911"/>
    </row>
    <row r="57568" spans="2:12" outlineLevel="1">
      <c r="B57568" s="910"/>
      <c r="C57568" s="598"/>
      <c r="D57568" s="599"/>
      <c r="E57568" s="600"/>
      <c r="F57568" s="600"/>
      <c r="G57568" s="601" t="s">
        <v>1511</v>
      </c>
      <c r="H57568" s="911"/>
      <c r="I57568" s="911"/>
      <c r="J57568" s="911"/>
      <c r="K57568" s="911"/>
      <c r="L57568" s="911"/>
    </row>
    <row r="57569" spans="2:12" outlineLevel="1">
      <c r="B57569" s="910"/>
      <c r="C57569" s="598"/>
      <c r="D57569" s="599"/>
      <c r="E57569" s="600"/>
      <c r="F57569" s="600"/>
      <c r="G57569" s="601" t="s">
        <v>1511</v>
      </c>
      <c r="H57569" s="911"/>
      <c r="I57569" s="911"/>
      <c r="J57569" s="911"/>
      <c r="K57569" s="911"/>
      <c r="L57569" s="911"/>
    </row>
    <row r="57570" spans="2:12" outlineLevel="1">
      <c r="B57570" s="910"/>
      <c r="C57570" s="598"/>
      <c r="D57570" s="599"/>
      <c r="E57570" s="600"/>
      <c r="F57570" s="600"/>
      <c r="G57570" s="601" t="s">
        <v>1511</v>
      </c>
      <c r="H57570" s="911"/>
      <c r="I57570" s="911"/>
      <c r="J57570" s="911"/>
      <c r="K57570" s="911"/>
      <c r="L57570" s="911"/>
    </row>
    <row r="57571" spans="2:12" outlineLevel="1">
      <c r="B57571" s="910"/>
      <c r="C57571" s="598"/>
      <c r="D57571" s="599"/>
      <c r="E57571" s="600"/>
      <c r="F57571" s="600"/>
      <c r="G57571" s="601" t="s">
        <v>1511</v>
      </c>
      <c r="H57571" s="911"/>
      <c r="I57571" s="911"/>
      <c r="J57571" s="911"/>
      <c r="K57571" s="911"/>
      <c r="L57571" s="911"/>
    </row>
    <row r="57572" spans="2:12" outlineLevel="1">
      <c r="B57572" s="910"/>
      <c r="C57572" s="598"/>
      <c r="D57572" s="599"/>
      <c r="E57572" s="600"/>
      <c r="F57572" s="600"/>
      <c r="G57572" s="601" t="s">
        <v>1511</v>
      </c>
      <c r="H57572" s="911"/>
      <c r="I57572" s="911"/>
      <c r="J57572" s="911"/>
      <c r="K57572" s="911"/>
      <c r="L57572" s="911"/>
    </row>
    <row r="57573" spans="2:12" outlineLevel="1">
      <c r="B57573" s="910"/>
      <c r="C57573" s="598"/>
      <c r="D57573" s="599"/>
      <c r="E57573" s="600"/>
      <c r="F57573" s="600"/>
      <c r="G57573" s="601" t="s">
        <v>1511</v>
      </c>
      <c r="H57573" s="911"/>
      <c r="I57573" s="911"/>
      <c r="J57573" s="911"/>
      <c r="K57573" s="911"/>
      <c r="L57573" s="911"/>
    </row>
    <row r="57574" spans="2:12" outlineLevel="1">
      <c r="B57574" s="910"/>
      <c r="C57574" s="598"/>
      <c r="D57574" s="599"/>
      <c r="E57574" s="600"/>
      <c r="F57574" s="600"/>
      <c r="G57574" s="601" t="s">
        <v>1511</v>
      </c>
      <c r="H57574" s="911"/>
      <c r="I57574" s="911"/>
      <c r="J57574" s="911"/>
      <c r="K57574" s="911"/>
      <c r="L57574" s="911"/>
    </row>
    <row r="57575" spans="2:12" outlineLevel="1">
      <c r="B57575" s="910"/>
      <c r="C57575" s="598"/>
      <c r="D57575" s="599"/>
      <c r="E57575" s="600"/>
      <c r="F57575" s="600"/>
      <c r="G57575" s="601" t="s">
        <v>1511</v>
      </c>
      <c r="H57575" s="911"/>
      <c r="I57575" s="911"/>
      <c r="J57575" s="911"/>
      <c r="K57575" s="911"/>
      <c r="L57575" s="911"/>
    </row>
    <row r="57576" spans="2:12" outlineLevel="1">
      <c r="B57576" s="910"/>
      <c r="C57576" s="598"/>
      <c r="D57576" s="599"/>
      <c r="E57576" s="600"/>
      <c r="F57576" s="600"/>
      <c r="G57576" s="601" t="s">
        <v>1511</v>
      </c>
      <c r="H57576" s="911"/>
      <c r="I57576" s="911"/>
      <c r="J57576" s="911"/>
      <c r="K57576" s="911"/>
      <c r="L57576" s="911"/>
    </row>
    <row r="57577" spans="2:12" outlineLevel="1">
      <c r="B57577" s="910"/>
      <c r="C57577" s="598"/>
      <c r="D57577" s="599"/>
      <c r="E57577" s="600"/>
      <c r="F57577" s="600"/>
      <c r="G57577" s="601" t="s">
        <v>1511</v>
      </c>
      <c r="H57577" s="911"/>
      <c r="I57577" s="911"/>
      <c r="J57577" s="911"/>
      <c r="K57577" s="911"/>
      <c r="L57577" s="911"/>
    </row>
    <row r="57578" spans="2:12" outlineLevel="1">
      <c r="B57578" s="910"/>
      <c r="C57578" s="598"/>
      <c r="D57578" s="599"/>
      <c r="E57578" s="600"/>
      <c r="F57578" s="600"/>
      <c r="G57578" s="601" t="s">
        <v>1511</v>
      </c>
      <c r="H57578" s="911"/>
      <c r="I57578" s="911"/>
      <c r="J57578" s="911"/>
      <c r="K57578" s="911"/>
      <c r="L57578" s="911"/>
    </row>
    <row r="57579" spans="2:12" outlineLevel="1">
      <c r="B57579" s="910"/>
      <c r="C57579" s="598"/>
      <c r="D57579" s="599"/>
      <c r="E57579" s="600"/>
      <c r="F57579" s="600"/>
      <c r="G57579" s="601" t="s">
        <v>1511</v>
      </c>
      <c r="H57579" s="911"/>
      <c r="I57579" s="911"/>
      <c r="J57579" s="911"/>
      <c r="K57579" s="911"/>
      <c r="L57579" s="911"/>
    </row>
    <row r="57580" spans="2:12" outlineLevel="1">
      <c r="B57580" s="910"/>
      <c r="C57580" s="598"/>
      <c r="D57580" s="599"/>
      <c r="E57580" s="600"/>
      <c r="F57580" s="600"/>
      <c r="G57580" s="601" t="s">
        <v>1511</v>
      </c>
      <c r="H57580" s="911"/>
      <c r="I57580" s="911"/>
      <c r="J57580" s="911"/>
      <c r="K57580" s="911"/>
      <c r="L57580" s="911"/>
    </row>
    <row r="57581" spans="2:12" outlineLevel="1">
      <c r="B57581" s="910"/>
      <c r="C57581" s="598"/>
      <c r="D57581" s="599"/>
      <c r="E57581" s="600"/>
      <c r="F57581" s="600"/>
      <c r="G57581" s="601" t="s">
        <v>1511</v>
      </c>
      <c r="H57581" s="911"/>
      <c r="I57581" s="911"/>
      <c r="J57581" s="911"/>
      <c r="K57581" s="911"/>
      <c r="L57581" s="911"/>
    </row>
    <row r="57582" spans="2:12" outlineLevel="1">
      <c r="B57582" s="910"/>
      <c r="C57582" s="598"/>
      <c r="D57582" s="599"/>
      <c r="E57582" s="600"/>
      <c r="F57582" s="600"/>
      <c r="G57582" s="601" t="s">
        <v>1511</v>
      </c>
      <c r="H57582" s="911"/>
      <c r="I57582" s="911"/>
      <c r="J57582" s="911"/>
      <c r="K57582" s="911"/>
      <c r="L57582" s="911"/>
    </row>
    <row r="57583" spans="2:12" outlineLevel="1">
      <c r="B57583" s="910"/>
      <c r="C57583" s="598"/>
      <c r="D57583" s="599"/>
      <c r="E57583" s="600"/>
      <c r="F57583" s="600"/>
      <c r="G57583" s="601" t="s">
        <v>1511</v>
      </c>
      <c r="H57583" s="911"/>
      <c r="I57583" s="911"/>
      <c r="J57583" s="911"/>
      <c r="K57583" s="911"/>
      <c r="L57583" s="911"/>
    </row>
    <row r="57584" spans="2:12" outlineLevel="1">
      <c r="B57584" s="910"/>
      <c r="C57584" s="598"/>
      <c r="D57584" s="599"/>
      <c r="E57584" s="600"/>
      <c r="F57584" s="600"/>
      <c r="G57584" s="601" t="s">
        <v>1511</v>
      </c>
      <c r="H57584" s="911"/>
      <c r="I57584" s="911"/>
      <c r="J57584" s="911"/>
      <c r="K57584" s="911"/>
      <c r="L57584" s="911"/>
    </row>
    <row r="57585" spans="2:12" outlineLevel="1">
      <c r="B57585" s="910"/>
      <c r="C57585" s="598"/>
      <c r="D57585" s="599"/>
      <c r="E57585" s="600"/>
      <c r="F57585" s="600"/>
      <c r="G57585" s="601" t="s">
        <v>1511</v>
      </c>
      <c r="H57585" s="911"/>
      <c r="I57585" s="911"/>
      <c r="J57585" s="911"/>
      <c r="K57585" s="911"/>
      <c r="L57585" s="911"/>
    </row>
    <row r="57586" spans="2:12" outlineLevel="1">
      <c r="B57586" s="910"/>
      <c r="C57586" s="598"/>
      <c r="D57586" s="599"/>
      <c r="E57586" s="600"/>
      <c r="F57586" s="600"/>
      <c r="G57586" s="601" t="s">
        <v>1511</v>
      </c>
      <c r="H57586" s="911"/>
      <c r="I57586" s="911"/>
      <c r="J57586" s="911"/>
      <c r="K57586" s="911"/>
      <c r="L57586" s="911"/>
    </row>
    <row r="57587" spans="2:12" outlineLevel="1">
      <c r="B57587" s="910"/>
      <c r="C57587" s="598"/>
      <c r="D57587" s="599"/>
      <c r="E57587" s="600"/>
      <c r="F57587" s="600"/>
      <c r="G57587" s="601" t="s">
        <v>1511</v>
      </c>
      <c r="H57587" s="911"/>
      <c r="I57587" s="911"/>
      <c r="J57587" s="911"/>
      <c r="K57587" s="911"/>
      <c r="L57587" s="911"/>
    </row>
    <row r="57588" spans="2:12" outlineLevel="1">
      <c r="B57588" s="910"/>
      <c r="C57588" s="598"/>
      <c r="D57588" s="599"/>
      <c r="E57588" s="600"/>
      <c r="F57588" s="600"/>
      <c r="G57588" s="601" t="s">
        <v>1511</v>
      </c>
      <c r="H57588" s="911"/>
      <c r="I57588" s="911"/>
      <c r="J57588" s="911"/>
      <c r="K57588" s="911"/>
      <c r="L57588" s="911"/>
    </row>
    <row r="57589" spans="2:12" outlineLevel="1">
      <c r="B57589" s="910"/>
      <c r="C57589" s="598"/>
      <c r="D57589" s="599"/>
      <c r="E57589" s="600"/>
      <c r="F57589" s="600"/>
      <c r="G57589" s="601" t="s">
        <v>1511</v>
      </c>
      <c r="H57589" s="911"/>
      <c r="I57589" s="911"/>
      <c r="J57589" s="911"/>
      <c r="K57589" s="911"/>
      <c r="L57589" s="911"/>
    </row>
    <row r="57590" spans="2:12" outlineLevel="1">
      <c r="B57590" s="910"/>
      <c r="C57590" s="598"/>
      <c r="D57590" s="599"/>
      <c r="E57590" s="600"/>
      <c r="F57590" s="600"/>
      <c r="G57590" s="601" t="s">
        <v>1511</v>
      </c>
      <c r="H57590" s="911"/>
      <c r="I57590" s="911"/>
      <c r="J57590" s="911"/>
      <c r="K57590" s="911"/>
      <c r="L57590" s="911"/>
    </row>
    <row r="57591" spans="2:12" outlineLevel="1">
      <c r="B57591" s="910"/>
      <c r="C57591" s="598"/>
      <c r="D57591" s="599"/>
      <c r="E57591" s="600"/>
      <c r="F57591" s="600"/>
      <c r="G57591" s="601" t="s">
        <v>1511</v>
      </c>
      <c r="H57591" s="911"/>
      <c r="I57591" s="911"/>
      <c r="J57591" s="911"/>
      <c r="K57591" s="911"/>
      <c r="L57591" s="911"/>
    </row>
    <row r="57592" spans="2:12" outlineLevel="1">
      <c r="B57592" s="910"/>
      <c r="C57592" s="598"/>
      <c r="D57592" s="599"/>
      <c r="E57592" s="600"/>
      <c r="F57592" s="600"/>
      <c r="G57592" s="601" t="s">
        <v>1511</v>
      </c>
      <c r="H57592" s="911"/>
      <c r="I57592" s="911"/>
      <c r="J57592" s="911"/>
      <c r="K57592" s="911"/>
      <c r="L57592" s="911"/>
    </row>
    <row r="57593" spans="2:12" outlineLevel="1">
      <c r="B57593" s="910"/>
      <c r="C57593" s="598"/>
      <c r="D57593" s="599"/>
      <c r="E57593" s="600"/>
      <c r="F57593" s="600"/>
      <c r="G57593" s="601" t="s">
        <v>1511</v>
      </c>
      <c r="H57593" s="911"/>
      <c r="I57593" s="911"/>
      <c r="J57593" s="911"/>
      <c r="K57593" s="911"/>
      <c r="L57593" s="911"/>
    </row>
    <row r="57594" spans="2:12" outlineLevel="1">
      <c r="B57594" s="910"/>
      <c r="C57594" s="598"/>
      <c r="D57594" s="599"/>
      <c r="E57594" s="600"/>
      <c r="F57594" s="600"/>
      <c r="G57594" s="601" t="s">
        <v>1511</v>
      </c>
      <c r="H57594" s="911"/>
      <c r="I57594" s="911"/>
      <c r="J57594" s="911"/>
      <c r="K57594" s="911"/>
      <c r="L57594" s="911"/>
    </row>
    <row r="57595" spans="2:12" outlineLevel="1">
      <c r="B57595" s="910"/>
      <c r="C57595" s="598"/>
      <c r="D57595" s="599"/>
      <c r="E57595" s="600"/>
      <c r="F57595" s="600"/>
      <c r="G57595" s="601" t="s">
        <v>1511</v>
      </c>
      <c r="H57595" s="911"/>
      <c r="I57595" s="911"/>
      <c r="J57595" s="911"/>
      <c r="K57595" s="911"/>
      <c r="L57595" s="911"/>
    </row>
    <row r="57596" spans="2:12" outlineLevel="1">
      <c r="B57596" s="910"/>
      <c r="C57596" s="598"/>
      <c r="D57596" s="599"/>
      <c r="E57596" s="600"/>
      <c r="F57596" s="600"/>
      <c r="G57596" s="601" t="s">
        <v>1511</v>
      </c>
      <c r="H57596" s="911"/>
      <c r="I57596" s="911"/>
      <c r="J57596" s="911"/>
      <c r="K57596" s="911"/>
      <c r="L57596" s="911"/>
    </row>
    <row r="57597" spans="2:12" outlineLevel="1">
      <c r="B57597" s="910"/>
      <c r="C57597" s="598"/>
      <c r="D57597" s="599"/>
      <c r="E57597" s="600"/>
      <c r="F57597" s="600"/>
      <c r="G57597" s="601" t="s">
        <v>1511</v>
      </c>
      <c r="H57597" s="911"/>
      <c r="I57597" s="911"/>
      <c r="J57597" s="911"/>
      <c r="K57597" s="911"/>
      <c r="L57597" s="911"/>
    </row>
    <row r="57598" spans="2:12" outlineLevel="1">
      <c r="B57598" s="910"/>
      <c r="C57598" s="598"/>
      <c r="D57598" s="599"/>
      <c r="E57598" s="600"/>
      <c r="F57598" s="600"/>
      <c r="G57598" s="601" t="s">
        <v>1511</v>
      </c>
      <c r="H57598" s="911"/>
      <c r="I57598" s="911"/>
      <c r="J57598" s="911"/>
      <c r="K57598" s="911"/>
      <c r="L57598" s="911"/>
    </row>
    <row r="57599" spans="2:12" outlineLevel="1">
      <c r="B57599" s="910"/>
      <c r="C57599" s="598"/>
      <c r="D57599" s="599"/>
      <c r="E57599" s="600"/>
      <c r="F57599" s="600"/>
      <c r="G57599" s="601" t="s">
        <v>1511</v>
      </c>
      <c r="H57599" s="911"/>
      <c r="I57599" s="911"/>
      <c r="J57599" s="911"/>
      <c r="K57599" s="911"/>
      <c r="L57599" s="911"/>
    </row>
    <row r="57600" spans="2:12" outlineLevel="1">
      <c r="B57600" s="910"/>
      <c r="C57600" s="598"/>
      <c r="D57600" s="599"/>
      <c r="E57600" s="600"/>
      <c r="F57600" s="600"/>
      <c r="G57600" s="601" t="s">
        <v>1511</v>
      </c>
      <c r="H57600" s="911"/>
      <c r="I57600" s="911"/>
      <c r="J57600" s="911"/>
      <c r="K57600" s="911"/>
      <c r="L57600" s="911"/>
    </row>
    <row r="57601" spans="2:12" outlineLevel="1">
      <c r="B57601" s="910"/>
      <c r="C57601" s="598"/>
      <c r="D57601" s="599"/>
      <c r="E57601" s="600"/>
      <c r="F57601" s="600"/>
      <c r="G57601" s="601" t="s">
        <v>1511</v>
      </c>
      <c r="H57601" s="911"/>
      <c r="I57601" s="911"/>
      <c r="J57601" s="911"/>
      <c r="K57601" s="911"/>
      <c r="L57601" s="911"/>
    </row>
    <row r="57602" spans="2:12" outlineLevel="1">
      <c r="B57602" s="910"/>
      <c r="C57602" s="598"/>
      <c r="D57602" s="599"/>
      <c r="E57602" s="600"/>
      <c r="F57602" s="600"/>
      <c r="G57602" s="601" t="s">
        <v>1511</v>
      </c>
      <c r="H57602" s="911"/>
      <c r="I57602" s="911"/>
      <c r="J57602" s="911"/>
      <c r="K57602" s="911"/>
      <c r="L57602" s="911"/>
    </row>
    <row r="57603" spans="2:12" outlineLevel="1">
      <c r="B57603" s="910"/>
      <c r="C57603" s="598"/>
      <c r="D57603" s="599"/>
      <c r="E57603" s="600"/>
      <c r="F57603" s="600"/>
      <c r="G57603" s="601" t="s">
        <v>1511</v>
      </c>
      <c r="H57603" s="911"/>
      <c r="I57603" s="911"/>
      <c r="J57603" s="911"/>
      <c r="K57603" s="911"/>
      <c r="L57603" s="911"/>
    </row>
    <row r="57604" spans="2:12" outlineLevel="1">
      <c r="B57604" s="910"/>
      <c r="C57604" s="598"/>
      <c r="D57604" s="599"/>
      <c r="E57604" s="600"/>
      <c r="F57604" s="600"/>
      <c r="G57604" s="601" t="s">
        <v>1511</v>
      </c>
      <c r="H57604" s="911"/>
      <c r="I57604" s="911"/>
      <c r="J57604" s="911"/>
      <c r="K57604" s="911"/>
      <c r="L57604" s="911"/>
    </row>
    <row r="57605" spans="2:12" outlineLevel="1">
      <c r="B57605" s="910"/>
      <c r="C57605" s="598"/>
      <c r="D57605" s="599"/>
      <c r="E57605" s="600"/>
      <c r="F57605" s="600"/>
      <c r="G57605" s="601" t="s">
        <v>1511</v>
      </c>
      <c r="H57605" s="911"/>
      <c r="I57605" s="911"/>
      <c r="J57605" s="911"/>
      <c r="K57605" s="911"/>
      <c r="L57605" s="911"/>
    </row>
    <row r="57606" spans="2:12" outlineLevel="1">
      <c r="B57606" s="910"/>
      <c r="C57606" s="598"/>
      <c r="D57606" s="599"/>
      <c r="E57606" s="600"/>
      <c r="F57606" s="600"/>
      <c r="G57606" s="601" t="s">
        <v>1511</v>
      </c>
      <c r="H57606" s="911"/>
      <c r="I57606" s="911"/>
      <c r="J57606" s="911"/>
      <c r="K57606" s="911"/>
      <c r="L57606" s="911"/>
    </row>
    <row r="57607" spans="2:12" outlineLevel="1">
      <c r="B57607" s="910"/>
      <c r="C57607" s="598"/>
      <c r="D57607" s="599"/>
      <c r="E57607" s="600"/>
      <c r="F57607" s="600"/>
      <c r="G57607" s="601" t="s">
        <v>1511</v>
      </c>
      <c r="H57607" s="911"/>
      <c r="I57607" s="911"/>
      <c r="J57607" s="911"/>
      <c r="K57607" s="911"/>
      <c r="L57607" s="911"/>
    </row>
    <row r="57608" spans="2:12" outlineLevel="1">
      <c r="B57608" s="910"/>
      <c r="C57608" s="598"/>
      <c r="D57608" s="599"/>
      <c r="E57608" s="600"/>
      <c r="F57608" s="600"/>
      <c r="G57608" s="601" t="s">
        <v>1511</v>
      </c>
      <c r="H57608" s="911"/>
      <c r="I57608" s="911"/>
      <c r="J57608" s="911"/>
      <c r="K57608" s="911"/>
      <c r="L57608" s="911"/>
    </row>
    <row r="57609" spans="2:12" outlineLevel="1">
      <c r="B57609" s="910"/>
      <c r="C57609" s="598"/>
      <c r="D57609" s="599"/>
      <c r="E57609" s="600"/>
      <c r="F57609" s="600"/>
      <c r="G57609" s="601" t="s">
        <v>1511</v>
      </c>
      <c r="H57609" s="911"/>
      <c r="I57609" s="911"/>
      <c r="J57609" s="911"/>
      <c r="K57609" s="911"/>
      <c r="L57609" s="911"/>
    </row>
    <row r="57610" spans="2:12" outlineLevel="1">
      <c r="B57610" s="910"/>
      <c r="C57610" s="598"/>
      <c r="D57610" s="599"/>
      <c r="E57610" s="600"/>
      <c r="F57610" s="600"/>
      <c r="G57610" s="601" t="s">
        <v>1511</v>
      </c>
      <c r="H57610" s="911"/>
      <c r="I57610" s="911"/>
      <c r="J57610" s="911"/>
      <c r="K57610" s="911"/>
      <c r="L57610" s="911"/>
    </row>
    <row r="57611" spans="2:12" outlineLevel="1">
      <c r="B57611" s="910"/>
      <c r="C57611" s="598"/>
      <c r="D57611" s="599"/>
      <c r="E57611" s="600"/>
      <c r="F57611" s="600"/>
      <c r="G57611" s="601" t="s">
        <v>1511</v>
      </c>
      <c r="H57611" s="911"/>
      <c r="I57611" s="911"/>
      <c r="J57611" s="911"/>
      <c r="K57611" s="911"/>
      <c r="L57611" s="911"/>
    </row>
    <row r="57612" spans="2:12" outlineLevel="1">
      <c r="B57612" s="910"/>
      <c r="C57612" s="598"/>
      <c r="D57612" s="599"/>
      <c r="E57612" s="600"/>
      <c r="F57612" s="600"/>
      <c r="G57612" s="601" t="s">
        <v>1511</v>
      </c>
      <c r="H57612" s="911"/>
      <c r="I57612" s="911"/>
      <c r="J57612" s="911"/>
      <c r="K57612" s="911"/>
      <c r="L57612" s="911"/>
    </row>
    <row r="57613" spans="2:12" outlineLevel="1">
      <c r="B57613" s="910"/>
      <c r="C57613" s="598"/>
      <c r="D57613" s="599"/>
      <c r="E57613" s="600"/>
      <c r="F57613" s="600"/>
      <c r="G57613" s="601" t="s">
        <v>1511</v>
      </c>
      <c r="H57613" s="911"/>
      <c r="I57613" s="911"/>
      <c r="J57613" s="911"/>
      <c r="K57613" s="911"/>
      <c r="L57613" s="911"/>
    </row>
    <row r="57614" spans="2:12" outlineLevel="1">
      <c r="B57614" s="910"/>
      <c r="C57614" s="598"/>
      <c r="D57614" s="599"/>
      <c r="E57614" s="600"/>
      <c r="F57614" s="600"/>
      <c r="G57614" s="601" t="s">
        <v>1511</v>
      </c>
      <c r="H57614" s="911"/>
      <c r="I57614" s="911"/>
      <c r="J57614" s="911"/>
      <c r="K57614" s="911"/>
      <c r="L57614" s="911"/>
    </row>
    <row r="57615" spans="2:12" outlineLevel="1">
      <c r="B57615" s="910"/>
      <c r="C57615" s="598"/>
      <c r="D57615" s="599"/>
      <c r="E57615" s="600"/>
      <c r="F57615" s="600"/>
      <c r="G57615" s="601" t="s">
        <v>1511</v>
      </c>
      <c r="H57615" s="911"/>
      <c r="I57615" s="911"/>
      <c r="J57615" s="911"/>
      <c r="K57615" s="911"/>
      <c r="L57615" s="911"/>
    </row>
    <row r="57616" spans="2:12" outlineLevel="1">
      <c r="B57616" s="910"/>
      <c r="C57616" s="598"/>
      <c r="D57616" s="599"/>
      <c r="E57616" s="600"/>
      <c r="F57616" s="600"/>
      <c r="G57616" s="601" t="s">
        <v>1511</v>
      </c>
      <c r="H57616" s="911"/>
      <c r="I57616" s="911"/>
      <c r="J57616" s="911"/>
      <c r="K57616" s="911"/>
      <c r="L57616" s="911"/>
    </row>
    <row r="57617" spans="2:12" outlineLevel="1">
      <c r="B57617" s="910"/>
      <c r="C57617" s="598"/>
      <c r="D57617" s="599"/>
      <c r="E57617" s="600"/>
      <c r="F57617" s="600"/>
      <c r="G57617" s="601" t="s">
        <v>1511</v>
      </c>
      <c r="H57617" s="911"/>
      <c r="I57617" s="911"/>
      <c r="J57617" s="911"/>
      <c r="K57617" s="911"/>
      <c r="L57617" s="911"/>
    </row>
    <row r="57618" spans="2:12" outlineLevel="1">
      <c r="B57618" s="910"/>
      <c r="C57618" s="598"/>
      <c r="D57618" s="599"/>
      <c r="E57618" s="600"/>
      <c r="F57618" s="600"/>
      <c r="G57618" s="601" t="s">
        <v>1511</v>
      </c>
      <c r="H57618" s="911"/>
      <c r="I57618" s="911"/>
      <c r="J57618" s="911"/>
      <c r="K57618" s="911"/>
      <c r="L57618" s="911"/>
    </row>
    <row r="57619" spans="2:12" outlineLevel="1">
      <c r="B57619" s="910"/>
      <c r="C57619" s="598"/>
      <c r="D57619" s="599"/>
      <c r="E57619" s="600"/>
      <c r="F57619" s="600"/>
      <c r="G57619" s="601" t="s">
        <v>1511</v>
      </c>
      <c r="H57619" s="911"/>
      <c r="I57619" s="911"/>
      <c r="J57619" s="911"/>
      <c r="K57619" s="911"/>
      <c r="L57619" s="911"/>
    </row>
    <row r="57620" spans="2:12" outlineLevel="1">
      <c r="B57620" s="910"/>
      <c r="C57620" s="598"/>
      <c r="D57620" s="599"/>
      <c r="E57620" s="600"/>
      <c r="F57620" s="600"/>
      <c r="G57620" s="601" t="s">
        <v>1511</v>
      </c>
      <c r="H57620" s="911"/>
      <c r="I57620" s="911"/>
      <c r="J57620" s="911"/>
      <c r="K57620" s="911"/>
      <c r="L57620" s="911"/>
    </row>
    <row r="57621" spans="2:12" outlineLevel="1">
      <c r="B57621" s="910"/>
      <c r="C57621" s="598"/>
      <c r="D57621" s="599"/>
      <c r="E57621" s="600"/>
      <c r="F57621" s="600"/>
      <c r="G57621" s="601" t="s">
        <v>1511</v>
      </c>
      <c r="H57621" s="911"/>
      <c r="I57621" s="911"/>
      <c r="J57621" s="911"/>
      <c r="K57621" s="911"/>
      <c r="L57621" s="911"/>
    </row>
    <row r="57622" spans="2:12" outlineLevel="1">
      <c r="B57622" s="910"/>
      <c r="C57622" s="598"/>
      <c r="D57622" s="599"/>
      <c r="E57622" s="600"/>
      <c r="F57622" s="600"/>
      <c r="G57622" s="601" t="s">
        <v>1511</v>
      </c>
      <c r="H57622" s="911"/>
      <c r="I57622" s="911"/>
      <c r="J57622" s="911"/>
      <c r="K57622" s="911"/>
      <c r="L57622" s="911"/>
    </row>
    <row r="57623" spans="2:12" outlineLevel="1">
      <c r="B57623" s="910"/>
      <c r="C57623" s="598"/>
      <c r="D57623" s="599"/>
      <c r="E57623" s="600"/>
      <c r="F57623" s="600"/>
      <c r="G57623" s="601" t="s">
        <v>1511</v>
      </c>
      <c r="H57623" s="911"/>
      <c r="I57623" s="911"/>
      <c r="J57623" s="911"/>
      <c r="K57623" s="911"/>
      <c r="L57623" s="911"/>
    </row>
    <row r="57624" spans="2:12" outlineLevel="1">
      <c r="B57624" s="910"/>
      <c r="C57624" s="598"/>
      <c r="D57624" s="599"/>
      <c r="E57624" s="600"/>
      <c r="F57624" s="600"/>
      <c r="G57624" s="601" t="s">
        <v>1511</v>
      </c>
      <c r="H57624" s="911"/>
      <c r="I57624" s="911"/>
      <c r="J57624" s="911"/>
      <c r="K57624" s="911"/>
      <c r="L57624" s="911"/>
    </row>
    <row r="57625" spans="2:12" outlineLevel="1">
      <c r="B57625" s="910"/>
      <c r="C57625" s="598"/>
      <c r="D57625" s="599"/>
      <c r="E57625" s="600"/>
      <c r="F57625" s="600"/>
      <c r="G57625" s="601" t="s">
        <v>1511</v>
      </c>
      <c r="H57625" s="911"/>
      <c r="I57625" s="911"/>
      <c r="J57625" s="911"/>
      <c r="K57625" s="911"/>
      <c r="L57625" s="911"/>
    </row>
    <row r="57626" spans="2:12" outlineLevel="1">
      <c r="B57626" s="910"/>
      <c r="C57626" s="598"/>
      <c r="D57626" s="599"/>
      <c r="E57626" s="600"/>
      <c r="F57626" s="600"/>
      <c r="G57626" s="601" t="s">
        <v>1511</v>
      </c>
      <c r="H57626" s="911"/>
      <c r="I57626" s="911"/>
      <c r="J57626" s="911"/>
      <c r="K57626" s="911"/>
      <c r="L57626" s="911"/>
    </row>
    <row r="57627" spans="2:12" outlineLevel="1">
      <c r="B57627" s="910"/>
      <c r="C57627" s="598"/>
      <c r="D57627" s="599"/>
      <c r="E57627" s="600"/>
      <c r="F57627" s="600"/>
      <c r="G57627" s="601" t="s">
        <v>1511</v>
      </c>
      <c r="H57627" s="911"/>
      <c r="I57627" s="911"/>
      <c r="J57627" s="911"/>
      <c r="K57627" s="911"/>
      <c r="L57627" s="911"/>
    </row>
    <row r="57628" spans="2:12" outlineLevel="1">
      <c r="B57628" s="910"/>
      <c r="C57628" s="598"/>
      <c r="D57628" s="599"/>
      <c r="E57628" s="600"/>
      <c r="F57628" s="600"/>
      <c r="G57628" s="601" t="s">
        <v>1511</v>
      </c>
      <c r="H57628" s="911"/>
      <c r="I57628" s="911"/>
      <c r="J57628" s="911"/>
      <c r="K57628" s="911"/>
      <c r="L57628" s="911"/>
    </row>
    <row r="57629" spans="2:12" outlineLevel="1">
      <c r="B57629" s="910"/>
      <c r="C57629" s="598"/>
      <c r="D57629" s="599"/>
      <c r="E57629" s="600"/>
      <c r="F57629" s="600"/>
      <c r="G57629" s="601" t="s">
        <v>1511</v>
      </c>
      <c r="H57629" s="911"/>
      <c r="I57629" s="911"/>
      <c r="J57629" s="911"/>
      <c r="K57629" s="911"/>
      <c r="L57629" s="911"/>
    </row>
    <row r="57630" spans="2:12" outlineLevel="1">
      <c r="B57630" s="910"/>
      <c r="C57630" s="598"/>
      <c r="D57630" s="599"/>
      <c r="E57630" s="600"/>
      <c r="F57630" s="600"/>
      <c r="G57630" s="601" t="s">
        <v>1511</v>
      </c>
      <c r="H57630" s="911"/>
      <c r="I57630" s="911"/>
      <c r="J57630" s="911"/>
      <c r="K57630" s="911"/>
      <c r="L57630" s="911"/>
    </row>
    <row r="57631" spans="2:12" outlineLevel="1">
      <c r="B57631" s="910"/>
      <c r="C57631" s="598"/>
      <c r="D57631" s="599"/>
      <c r="E57631" s="600"/>
      <c r="F57631" s="600"/>
      <c r="G57631" s="601" t="s">
        <v>1511</v>
      </c>
      <c r="H57631" s="911"/>
      <c r="I57631" s="911"/>
      <c r="J57631" s="911"/>
      <c r="K57631" s="911"/>
      <c r="L57631" s="911"/>
    </row>
    <row r="57632" spans="2:12" outlineLevel="1">
      <c r="B57632" s="910"/>
      <c r="C57632" s="598"/>
      <c r="D57632" s="599"/>
      <c r="E57632" s="600"/>
      <c r="F57632" s="600"/>
      <c r="G57632" s="601" t="s">
        <v>1511</v>
      </c>
      <c r="H57632" s="911"/>
      <c r="I57632" s="911"/>
      <c r="J57632" s="911"/>
      <c r="K57632" s="911"/>
      <c r="L57632" s="911"/>
    </row>
    <row r="57633" spans="2:12" outlineLevel="1">
      <c r="B57633" s="910"/>
      <c r="C57633" s="598"/>
      <c r="D57633" s="599"/>
      <c r="E57633" s="600"/>
      <c r="F57633" s="600"/>
      <c r="G57633" s="601" t="s">
        <v>1511</v>
      </c>
      <c r="H57633" s="911"/>
      <c r="I57633" s="911"/>
      <c r="J57633" s="911"/>
      <c r="K57633" s="911"/>
      <c r="L57633" s="911"/>
    </row>
    <row r="57634" spans="2:12" outlineLevel="1">
      <c r="B57634" s="910"/>
      <c r="C57634" s="598"/>
      <c r="D57634" s="599"/>
      <c r="E57634" s="600"/>
      <c r="F57634" s="600"/>
      <c r="G57634" s="601" t="s">
        <v>1511</v>
      </c>
      <c r="H57634" s="911"/>
      <c r="I57634" s="911"/>
      <c r="J57634" s="911"/>
      <c r="K57634" s="911"/>
      <c r="L57634" s="911"/>
    </row>
    <row r="57635" spans="2:12" outlineLevel="1">
      <c r="B57635" s="910"/>
      <c r="C57635" s="598"/>
      <c r="D57635" s="599"/>
      <c r="E57635" s="600"/>
      <c r="F57635" s="600"/>
      <c r="G57635" s="601" t="s">
        <v>1511</v>
      </c>
      <c r="H57635" s="911"/>
      <c r="I57635" s="911"/>
      <c r="J57635" s="911"/>
      <c r="K57635" s="911"/>
      <c r="L57635" s="911"/>
    </row>
    <row r="57636" spans="2:12" outlineLevel="1">
      <c r="B57636" s="910"/>
      <c r="C57636" s="598"/>
      <c r="D57636" s="599"/>
      <c r="E57636" s="600"/>
      <c r="F57636" s="600"/>
      <c r="G57636" s="601" t="s">
        <v>1511</v>
      </c>
      <c r="H57636" s="911"/>
      <c r="I57636" s="911"/>
      <c r="J57636" s="911"/>
      <c r="K57636" s="911"/>
      <c r="L57636" s="911"/>
    </row>
    <row r="57637" spans="2:12" outlineLevel="1">
      <c r="B57637" s="910"/>
      <c r="C57637" s="598"/>
      <c r="D57637" s="599"/>
      <c r="E57637" s="600"/>
      <c r="F57637" s="600"/>
      <c r="G57637" s="601" t="s">
        <v>1511</v>
      </c>
      <c r="H57637" s="911"/>
      <c r="I57637" s="911"/>
      <c r="J57637" s="911"/>
      <c r="K57637" s="911"/>
      <c r="L57637" s="911"/>
    </row>
    <row r="57638" spans="2:12" outlineLevel="1">
      <c r="B57638" s="910"/>
      <c r="C57638" s="598"/>
      <c r="D57638" s="599"/>
      <c r="E57638" s="600"/>
      <c r="F57638" s="600"/>
      <c r="G57638" s="601" t="s">
        <v>1511</v>
      </c>
      <c r="H57638" s="911"/>
      <c r="I57638" s="911"/>
      <c r="J57638" s="911"/>
      <c r="K57638" s="911"/>
      <c r="L57638" s="911"/>
    </row>
    <row r="57639" spans="2:12" outlineLevel="1">
      <c r="B57639" s="910"/>
      <c r="C57639" s="598"/>
      <c r="D57639" s="599"/>
      <c r="E57639" s="600"/>
      <c r="F57639" s="600"/>
      <c r="G57639" s="601" t="s">
        <v>1511</v>
      </c>
      <c r="H57639" s="911"/>
      <c r="I57639" s="911"/>
      <c r="J57639" s="911"/>
      <c r="K57639" s="911"/>
      <c r="L57639" s="911"/>
    </row>
    <row r="57640" spans="2:12" outlineLevel="1">
      <c r="B57640" s="910"/>
      <c r="C57640" s="598"/>
      <c r="D57640" s="599"/>
      <c r="E57640" s="600"/>
      <c r="F57640" s="600"/>
      <c r="G57640" s="601" t="s">
        <v>1511</v>
      </c>
      <c r="H57640" s="911"/>
      <c r="I57640" s="911"/>
      <c r="J57640" s="911"/>
      <c r="K57640" s="911"/>
      <c r="L57640" s="911"/>
    </row>
    <row r="57641" spans="2:12" outlineLevel="1">
      <c r="B57641" s="910"/>
      <c r="C57641" s="598"/>
      <c r="D57641" s="599"/>
      <c r="E57641" s="600"/>
      <c r="F57641" s="600"/>
      <c r="G57641" s="601" t="s">
        <v>1511</v>
      </c>
      <c r="H57641" s="911"/>
      <c r="I57641" s="911"/>
      <c r="J57641" s="911"/>
      <c r="K57641" s="911"/>
      <c r="L57641" s="911"/>
    </row>
    <row r="57642" spans="2:12" outlineLevel="1">
      <c r="B57642" s="910"/>
      <c r="C57642" s="598"/>
      <c r="D57642" s="599"/>
      <c r="E57642" s="600"/>
      <c r="F57642" s="600"/>
      <c r="G57642" s="601" t="s">
        <v>1511</v>
      </c>
      <c r="H57642" s="911"/>
      <c r="I57642" s="911"/>
      <c r="J57642" s="911"/>
      <c r="K57642" s="911"/>
      <c r="L57642" s="911"/>
    </row>
    <row r="57643" spans="2:12" outlineLevel="1">
      <c r="B57643" s="910"/>
      <c r="C57643" s="598"/>
      <c r="D57643" s="599"/>
      <c r="E57643" s="600"/>
      <c r="F57643" s="600"/>
      <c r="G57643" s="601" t="s">
        <v>1511</v>
      </c>
      <c r="H57643" s="911"/>
      <c r="I57643" s="911"/>
      <c r="J57643" s="911"/>
      <c r="K57643" s="911"/>
      <c r="L57643" s="911"/>
    </row>
    <row r="57644" spans="2:12" outlineLevel="1">
      <c r="B57644" s="910"/>
      <c r="C57644" s="598"/>
      <c r="D57644" s="599"/>
      <c r="E57644" s="600"/>
      <c r="F57644" s="600"/>
      <c r="G57644" s="601" t="s">
        <v>1511</v>
      </c>
      <c r="H57644" s="911"/>
      <c r="I57644" s="911"/>
      <c r="J57644" s="911"/>
      <c r="K57644" s="911"/>
      <c r="L57644" s="911"/>
    </row>
    <row r="57645" spans="2:12" outlineLevel="1">
      <c r="B57645" s="910"/>
      <c r="C57645" s="598"/>
      <c r="D57645" s="599"/>
      <c r="E57645" s="600"/>
      <c r="F57645" s="600"/>
      <c r="G57645" s="601" t="s">
        <v>1511</v>
      </c>
      <c r="H57645" s="911"/>
      <c r="I57645" s="911"/>
      <c r="J57645" s="911"/>
      <c r="K57645" s="911"/>
      <c r="L57645" s="911"/>
    </row>
    <row r="57646" spans="2:12" outlineLevel="1">
      <c r="B57646" s="910"/>
      <c r="C57646" s="598"/>
      <c r="D57646" s="599"/>
      <c r="E57646" s="600"/>
      <c r="F57646" s="600"/>
      <c r="G57646" s="601" t="s">
        <v>1511</v>
      </c>
      <c r="H57646" s="911"/>
      <c r="I57646" s="911"/>
      <c r="J57646" s="911"/>
      <c r="K57646" s="911"/>
      <c r="L57646" s="911"/>
    </row>
    <row r="57647" spans="2:12" outlineLevel="1">
      <c r="B57647" s="910"/>
      <c r="C57647" s="598"/>
      <c r="D57647" s="599"/>
      <c r="E57647" s="600"/>
      <c r="F57647" s="600"/>
      <c r="G57647" s="601" t="s">
        <v>1511</v>
      </c>
      <c r="H57647" s="911"/>
      <c r="I57647" s="911"/>
      <c r="J57647" s="911"/>
      <c r="K57647" s="911"/>
      <c r="L57647" s="911"/>
    </row>
    <row r="57648" spans="2:12" outlineLevel="1">
      <c r="B57648" s="910"/>
      <c r="C57648" s="598"/>
      <c r="D57648" s="599"/>
      <c r="E57648" s="600"/>
      <c r="F57648" s="600"/>
      <c r="G57648" s="601" t="s">
        <v>1511</v>
      </c>
      <c r="H57648" s="911"/>
      <c r="I57648" s="911"/>
      <c r="J57648" s="911"/>
      <c r="K57648" s="911"/>
      <c r="L57648" s="911"/>
    </row>
    <row r="57649" spans="2:12" outlineLevel="1">
      <c r="B57649" s="910"/>
      <c r="C57649" s="598"/>
      <c r="D57649" s="599"/>
      <c r="E57649" s="600"/>
      <c r="F57649" s="600"/>
      <c r="G57649" s="601" t="s">
        <v>1511</v>
      </c>
      <c r="H57649" s="911"/>
      <c r="I57649" s="911"/>
      <c r="J57649" s="911"/>
      <c r="K57649" s="911"/>
      <c r="L57649" s="911"/>
    </row>
    <row r="57650" spans="2:12" outlineLevel="1">
      <c r="B57650" s="910"/>
      <c r="C57650" s="598"/>
      <c r="D57650" s="599"/>
      <c r="E57650" s="600"/>
      <c r="F57650" s="600"/>
      <c r="G57650" s="601" t="s">
        <v>1511</v>
      </c>
      <c r="H57650" s="911"/>
      <c r="I57650" s="911"/>
      <c r="J57650" s="911"/>
      <c r="K57650" s="911"/>
      <c r="L57650" s="911"/>
    </row>
    <row r="57651" spans="2:12" outlineLevel="1">
      <c r="B57651" s="910"/>
      <c r="C57651" s="598"/>
      <c r="D57651" s="599"/>
      <c r="E57651" s="600"/>
      <c r="F57651" s="600"/>
      <c r="G57651" s="601" t="s">
        <v>1511</v>
      </c>
      <c r="H57651" s="911"/>
      <c r="I57651" s="911"/>
      <c r="J57651" s="911"/>
      <c r="K57651" s="911"/>
      <c r="L57651" s="911"/>
    </row>
    <row r="57652" spans="2:12" outlineLevel="1">
      <c r="B57652" s="910"/>
      <c r="C57652" s="598"/>
      <c r="D57652" s="599"/>
      <c r="E57652" s="600"/>
      <c r="F57652" s="600"/>
      <c r="G57652" s="601" t="s">
        <v>1511</v>
      </c>
      <c r="H57652" s="911"/>
      <c r="I57652" s="911"/>
      <c r="J57652" s="911"/>
      <c r="K57652" s="911"/>
      <c r="L57652" s="911"/>
    </row>
    <row r="57653" spans="2:12" outlineLevel="1">
      <c r="B57653" s="910"/>
      <c r="C57653" s="598"/>
      <c r="D57653" s="599"/>
      <c r="E57653" s="600"/>
      <c r="F57653" s="600"/>
      <c r="G57653" s="601" t="s">
        <v>1511</v>
      </c>
      <c r="H57653" s="911"/>
      <c r="I57653" s="911"/>
      <c r="J57653" s="911"/>
      <c r="K57653" s="911"/>
      <c r="L57653" s="911"/>
    </row>
    <row r="57654" spans="2:12" outlineLevel="1">
      <c r="B57654" s="910"/>
      <c r="C57654" s="598"/>
      <c r="D57654" s="599"/>
      <c r="E57654" s="600"/>
      <c r="F57654" s="600"/>
      <c r="G57654" s="601" t="s">
        <v>1511</v>
      </c>
      <c r="H57654" s="911"/>
      <c r="I57654" s="911"/>
      <c r="J57654" s="911"/>
      <c r="K57654" s="911"/>
      <c r="L57654" s="911"/>
    </row>
    <row r="57655" spans="2:12" outlineLevel="1">
      <c r="B57655" s="910"/>
      <c r="C57655" s="598"/>
      <c r="D57655" s="599"/>
      <c r="E57655" s="600"/>
      <c r="F57655" s="600"/>
      <c r="G57655" s="601" t="s">
        <v>1511</v>
      </c>
      <c r="H57655" s="911"/>
      <c r="I57655" s="911"/>
      <c r="J57655" s="911"/>
      <c r="K57655" s="911"/>
      <c r="L57655" s="911"/>
    </row>
    <row r="57656" spans="2:12" outlineLevel="1">
      <c r="B57656" s="910"/>
      <c r="C57656" s="598"/>
      <c r="D57656" s="599"/>
      <c r="E57656" s="600"/>
      <c r="F57656" s="600"/>
      <c r="G57656" s="601" t="s">
        <v>1511</v>
      </c>
      <c r="H57656" s="911"/>
      <c r="I57656" s="911"/>
      <c r="J57656" s="911"/>
      <c r="K57656" s="911"/>
      <c r="L57656" s="911"/>
    </row>
    <row r="57657" spans="2:12" outlineLevel="1">
      <c r="B57657" s="910"/>
      <c r="C57657" s="598"/>
      <c r="D57657" s="599"/>
      <c r="E57657" s="600"/>
      <c r="F57657" s="600"/>
      <c r="G57657" s="601" t="s">
        <v>1511</v>
      </c>
      <c r="H57657" s="911"/>
      <c r="I57657" s="911"/>
      <c r="J57657" s="911"/>
      <c r="K57657" s="911"/>
      <c r="L57657" s="911"/>
    </row>
    <row r="57658" spans="2:12" outlineLevel="1">
      <c r="B57658" s="910"/>
      <c r="C57658" s="598"/>
      <c r="D57658" s="599"/>
      <c r="E57658" s="600"/>
      <c r="F57658" s="600"/>
      <c r="G57658" s="601" t="s">
        <v>1511</v>
      </c>
      <c r="H57658" s="911"/>
      <c r="I57658" s="911"/>
      <c r="J57658" s="911"/>
      <c r="K57658" s="911"/>
      <c r="L57658" s="911"/>
    </row>
    <row r="57659" spans="2:12" outlineLevel="1">
      <c r="B57659" s="910"/>
      <c r="C57659" s="598"/>
      <c r="D57659" s="599"/>
      <c r="E57659" s="600"/>
      <c r="F57659" s="600"/>
      <c r="G57659" s="601" t="s">
        <v>1511</v>
      </c>
      <c r="H57659" s="911"/>
      <c r="I57659" s="911"/>
      <c r="J57659" s="911"/>
      <c r="K57659" s="911"/>
      <c r="L57659" s="911"/>
    </row>
    <row r="57660" spans="2:12" outlineLevel="1">
      <c r="B57660" s="910"/>
      <c r="C57660" s="598"/>
      <c r="D57660" s="599"/>
      <c r="E57660" s="600"/>
      <c r="F57660" s="600"/>
      <c r="G57660" s="601" t="s">
        <v>1511</v>
      </c>
      <c r="H57660" s="911"/>
      <c r="I57660" s="911"/>
      <c r="J57660" s="911"/>
      <c r="K57660" s="911"/>
      <c r="L57660" s="911"/>
    </row>
    <row r="57661" spans="2:12" outlineLevel="1">
      <c r="B57661" s="910"/>
      <c r="C57661" s="598"/>
      <c r="D57661" s="599"/>
      <c r="E57661" s="600"/>
      <c r="F57661" s="600"/>
      <c r="G57661" s="601" t="s">
        <v>1511</v>
      </c>
      <c r="H57661" s="911"/>
      <c r="I57661" s="911"/>
      <c r="J57661" s="911"/>
      <c r="K57661" s="911"/>
      <c r="L57661" s="911"/>
    </row>
    <row r="57662" spans="2:12" outlineLevel="1">
      <c r="B57662" s="910"/>
      <c r="C57662" s="598"/>
      <c r="D57662" s="599"/>
      <c r="E57662" s="600"/>
      <c r="F57662" s="600"/>
      <c r="G57662" s="601" t="s">
        <v>1511</v>
      </c>
      <c r="H57662" s="911"/>
      <c r="I57662" s="911"/>
      <c r="J57662" s="911"/>
      <c r="K57662" s="911"/>
      <c r="L57662" s="911"/>
    </row>
    <row r="57663" spans="2:12" outlineLevel="1">
      <c r="B57663" s="910"/>
      <c r="C57663" s="598"/>
      <c r="D57663" s="599"/>
      <c r="E57663" s="600"/>
      <c r="F57663" s="600"/>
      <c r="G57663" s="601" t="s">
        <v>1511</v>
      </c>
      <c r="H57663" s="911"/>
      <c r="I57663" s="911"/>
      <c r="J57663" s="911"/>
      <c r="K57663" s="911"/>
      <c r="L57663" s="911"/>
    </row>
    <row r="57664" spans="2:12" outlineLevel="1">
      <c r="B57664" s="910"/>
      <c r="C57664" s="598"/>
      <c r="D57664" s="599"/>
      <c r="E57664" s="600"/>
      <c r="F57664" s="600"/>
      <c r="G57664" s="601" t="s">
        <v>1511</v>
      </c>
      <c r="H57664" s="911"/>
      <c r="I57664" s="911"/>
      <c r="J57664" s="911"/>
      <c r="K57664" s="911"/>
      <c r="L57664" s="911"/>
    </row>
    <row r="57665" spans="2:12" outlineLevel="1">
      <c r="B57665" s="910"/>
      <c r="C57665" s="598"/>
      <c r="D57665" s="599"/>
      <c r="E57665" s="600"/>
      <c r="F57665" s="600"/>
      <c r="G57665" s="601" t="s">
        <v>1511</v>
      </c>
      <c r="H57665" s="911"/>
      <c r="I57665" s="911"/>
      <c r="J57665" s="911"/>
      <c r="K57665" s="911"/>
      <c r="L57665" s="911"/>
    </row>
    <row r="57666" spans="2:12" outlineLevel="1">
      <c r="B57666" s="910"/>
      <c r="C57666" s="598"/>
      <c r="D57666" s="599"/>
      <c r="E57666" s="600"/>
      <c r="F57666" s="600"/>
      <c r="G57666" s="601" t="s">
        <v>1511</v>
      </c>
      <c r="H57666" s="911"/>
      <c r="I57666" s="911"/>
      <c r="J57666" s="911"/>
      <c r="K57666" s="911"/>
      <c r="L57666" s="911"/>
    </row>
    <row r="57667" spans="2:12" outlineLevel="1">
      <c r="B57667" s="910"/>
      <c r="C57667" s="598"/>
      <c r="D57667" s="599"/>
      <c r="E57667" s="600"/>
      <c r="F57667" s="600"/>
      <c r="G57667" s="601" t="s">
        <v>1511</v>
      </c>
      <c r="H57667" s="911"/>
      <c r="I57667" s="911"/>
      <c r="J57667" s="911"/>
      <c r="K57667" s="911"/>
      <c r="L57667" s="911"/>
    </row>
    <row r="57668" spans="2:12" outlineLevel="1">
      <c r="B57668" s="910"/>
      <c r="C57668" s="598"/>
      <c r="D57668" s="599"/>
      <c r="E57668" s="600"/>
      <c r="F57668" s="600"/>
      <c r="G57668" s="601" t="s">
        <v>1511</v>
      </c>
      <c r="H57668" s="911"/>
      <c r="I57668" s="911"/>
      <c r="J57668" s="911"/>
      <c r="K57668" s="911"/>
      <c r="L57668" s="911"/>
    </row>
    <row r="57669" spans="2:12" outlineLevel="1">
      <c r="B57669" s="910"/>
      <c r="C57669" s="598"/>
      <c r="D57669" s="599"/>
      <c r="E57669" s="600"/>
      <c r="F57669" s="600"/>
      <c r="G57669" s="601" t="s">
        <v>1511</v>
      </c>
      <c r="H57669" s="911"/>
      <c r="I57669" s="911"/>
      <c r="J57669" s="911"/>
      <c r="K57669" s="911"/>
      <c r="L57669" s="911"/>
    </row>
    <row r="57670" spans="2:12" outlineLevel="1">
      <c r="B57670" s="910"/>
      <c r="C57670" s="598"/>
      <c r="D57670" s="599"/>
      <c r="E57670" s="600"/>
      <c r="F57670" s="600"/>
      <c r="G57670" s="601" t="s">
        <v>1511</v>
      </c>
      <c r="H57670" s="911"/>
      <c r="I57670" s="911"/>
      <c r="J57670" s="911"/>
      <c r="K57670" s="911"/>
      <c r="L57670" s="911"/>
    </row>
    <row r="57671" spans="2:12" outlineLevel="1">
      <c r="B57671" s="910"/>
      <c r="C57671" s="598"/>
      <c r="D57671" s="599"/>
      <c r="E57671" s="600"/>
      <c r="F57671" s="600"/>
      <c r="G57671" s="601" t="s">
        <v>1511</v>
      </c>
      <c r="H57671" s="911"/>
      <c r="I57671" s="911"/>
      <c r="J57671" s="911"/>
      <c r="K57671" s="911"/>
      <c r="L57671" s="911"/>
    </row>
    <row r="57672" spans="2:12" outlineLevel="1">
      <c r="B57672" s="910"/>
      <c r="C57672" s="598"/>
      <c r="D57672" s="599"/>
      <c r="E57672" s="600"/>
      <c r="F57672" s="600"/>
      <c r="G57672" s="601" t="s">
        <v>1511</v>
      </c>
      <c r="H57672" s="911"/>
      <c r="I57672" s="911"/>
      <c r="J57672" s="911"/>
      <c r="K57672" s="911"/>
      <c r="L57672" s="911"/>
    </row>
    <row r="57673" spans="2:12" outlineLevel="1">
      <c r="B57673" s="910"/>
      <c r="C57673" s="598"/>
      <c r="D57673" s="599"/>
      <c r="E57673" s="600"/>
      <c r="F57673" s="600"/>
      <c r="G57673" s="601" t="s">
        <v>1511</v>
      </c>
      <c r="H57673" s="911"/>
      <c r="I57673" s="911"/>
      <c r="J57673" s="911"/>
      <c r="K57673" s="911"/>
      <c r="L57673" s="911"/>
    </row>
    <row r="57674" spans="2:12" outlineLevel="1">
      <c r="B57674" s="910"/>
      <c r="C57674" s="598"/>
      <c r="D57674" s="599"/>
      <c r="E57674" s="600"/>
      <c r="F57674" s="600"/>
      <c r="G57674" s="601" t="s">
        <v>1511</v>
      </c>
      <c r="H57674" s="911"/>
      <c r="I57674" s="911"/>
      <c r="J57674" s="911"/>
      <c r="K57674" s="911"/>
      <c r="L57674" s="911"/>
    </row>
    <row r="57675" spans="2:12" outlineLevel="1">
      <c r="B57675" s="910"/>
      <c r="C57675" s="598"/>
      <c r="D57675" s="599"/>
      <c r="E57675" s="600"/>
      <c r="F57675" s="600"/>
      <c r="G57675" s="601" t="s">
        <v>1511</v>
      </c>
      <c r="H57675" s="911"/>
      <c r="I57675" s="911"/>
      <c r="J57675" s="911"/>
      <c r="K57675" s="911"/>
      <c r="L57675" s="911"/>
    </row>
    <row r="57676" spans="2:12" outlineLevel="1">
      <c r="B57676" s="910"/>
      <c r="C57676" s="598"/>
      <c r="D57676" s="599"/>
      <c r="E57676" s="600"/>
      <c r="F57676" s="600"/>
      <c r="G57676" s="601" t="s">
        <v>1511</v>
      </c>
      <c r="H57676" s="911"/>
      <c r="I57676" s="911"/>
      <c r="J57676" s="911"/>
      <c r="K57676" s="911"/>
      <c r="L57676" s="911"/>
    </row>
    <row r="57677" spans="2:12" outlineLevel="1">
      <c r="B57677" s="910"/>
      <c r="C57677" s="598"/>
      <c r="D57677" s="599"/>
      <c r="E57677" s="600"/>
      <c r="F57677" s="600"/>
      <c r="G57677" s="601" t="s">
        <v>1511</v>
      </c>
      <c r="H57677" s="911"/>
      <c r="I57677" s="911"/>
      <c r="J57677" s="911"/>
      <c r="K57677" s="911"/>
      <c r="L57677" s="911"/>
    </row>
    <row r="57678" spans="2:12" outlineLevel="1">
      <c r="B57678" s="910"/>
      <c r="C57678" s="598"/>
      <c r="D57678" s="599"/>
      <c r="E57678" s="600"/>
      <c r="F57678" s="600"/>
      <c r="G57678" s="601" t="s">
        <v>1511</v>
      </c>
      <c r="H57678" s="911"/>
      <c r="I57678" s="911"/>
      <c r="J57678" s="911"/>
      <c r="K57678" s="911"/>
      <c r="L57678" s="911"/>
    </row>
    <row r="57679" spans="2:12" outlineLevel="1">
      <c r="B57679" s="910"/>
      <c r="C57679" s="598"/>
      <c r="D57679" s="599"/>
      <c r="E57679" s="600"/>
      <c r="F57679" s="600"/>
      <c r="G57679" s="601" t="s">
        <v>1511</v>
      </c>
      <c r="H57679" s="911"/>
      <c r="I57679" s="911"/>
      <c r="J57679" s="911"/>
      <c r="K57679" s="911"/>
      <c r="L57679" s="911"/>
    </row>
    <row r="57680" spans="2:12" outlineLevel="1">
      <c r="B57680" s="910"/>
      <c r="C57680" s="598"/>
      <c r="D57680" s="599"/>
      <c r="E57680" s="600"/>
      <c r="F57680" s="600"/>
      <c r="G57680" s="601" t="s">
        <v>1511</v>
      </c>
      <c r="H57680" s="911"/>
      <c r="I57680" s="911"/>
      <c r="J57680" s="911"/>
      <c r="K57680" s="911"/>
      <c r="L57680" s="911"/>
    </row>
    <row r="57681" spans="2:12" outlineLevel="1">
      <c r="B57681" s="910"/>
      <c r="C57681" s="598"/>
      <c r="D57681" s="599"/>
      <c r="E57681" s="600"/>
      <c r="F57681" s="600"/>
      <c r="G57681" s="601" t="s">
        <v>1511</v>
      </c>
      <c r="H57681" s="911"/>
      <c r="I57681" s="911"/>
      <c r="J57681" s="911"/>
      <c r="K57681" s="911"/>
      <c r="L57681" s="911"/>
    </row>
    <row r="57682" spans="2:12" outlineLevel="1">
      <c r="B57682" s="910"/>
      <c r="C57682" s="598"/>
      <c r="D57682" s="599"/>
      <c r="E57682" s="600"/>
      <c r="F57682" s="600"/>
      <c r="G57682" s="601" t="s">
        <v>1511</v>
      </c>
      <c r="H57682" s="911"/>
      <c r="I57682" s="911"/>
      <c r="J57682" s="911"/>
      <c r="K57682" s="911"/>
      <c r="L57682" s="911"/>
    </row>
    <row r="57683" spans="2:12" outlineLevel="1">
      <c r="B57683" s="910"/>
      <c r="C57683" s="598"/>
      <c r="D57683" s="599"/>
      <c r="E57683" s="600"/>
      <c r="F57683" s="600"/>
      <c r="G57683" s="601" t="s">
        <v>1511</v>
      </c>
      <c r="H57683" s="911"/>
      <c r="I57683" s="911"/>
      <c r="J57683" s="911"/>
      <c r="K57683" s="911"/>
      <c r="L57683" s="911"/>
    </row>
    <row r="57684" spans="2:12" outlineLevel="1">
      <c r="B57684" s="910"/>
      <c r="C57684" s="598"/>
      <c r="D57684" s="599"/>
      <c r="E57684" s="600"/>
      <c r="F57684" s="600"/>
      <c r="G57684" s="601" t="s">
        <v>1511</v>
      </c>
      <c r="H57684" s="911"/>
      <c r="I57684" s="911"/>
      <c r="J57684" s="911"/>
      <c r="K57684" s="911"/>
      <c r="L57684" s="911"/>
    </row>
    <row r="57685" spans="2:12" outlineLevel="1">
      <c r="B57685" s="910"/>
      <c r="C57685" s="598"/>
      <c r="D57685" s="599"/>
      <c r="E57685" s="600"/>
      <c r="F57685" s="600"/>
      <c r="G57685" s="601" t="s">
        <v>1511</v>
      </c>
      <c r="H57685" s="911"/>
      <c r="I57685" s="911"/>
      <c r="J57685" s="911"/>
      <c r="K57685" s="911"/>
      <c r="L57685" s="911"/>
    </row>
    <row r="57686" spans="2:12" outlineLevel="1">
      <c r="B57686" s="910"/>
      <c r="C57686" s="598"/>
      <c r="D57686" s="599"/>
      <c r="E57686" s="600"/>
      <c r="F57686" s="600"/>
      <c r="G57686" s="601" t="s">
        <v>1511</v>
      </c>
      <c r="H57686" s="911"/>
      <c r="I57686" s="911"/>
      <c r="J57686" s="911"/>
      <c r="K57686" s="911"/>
      <c r="L57686" s="911"/>
    </row>
    <row r="57687" spans="2:12" outlineLevel="1">
      <c r="B57687" s="910"/>
      <c r="C57687" s="598"/>
      <c r="D57687" s="599"/>
      <c r="E57687" s="600"/>
      <c r="F57687" s="600"/>
      <c r="G57687" s="601" t="s">
        <v>1511</v>
      </c>
      <c r="H57687" s="911"/>
      <c r="I57687" s="911"/>
      <c r="J57687" s="911"/>
      <c r="K57687" s="911"/>
      <c r="L57687" s="911"/>
    </row>
    <row r="57688" spans="2:12" outlineLevel="1">
      <c r="B57688" s="910"/>
      <c r="C57688" s="598"/>
      <c r="D57688" s="599"/>
      <c r="E57688" s="600"/>
      <c r="F57688" s="600"/>
      <c r="G57688" s="601" t="s">
        <v>1511</v>
      </c>
      <c r="H57688" s="911"/>
      <c r="I57688" s="911"/>
      <c r="J57688" s="911"/>
      <c r="K57688" s="911"/>
      <c r="L57688" s="911"/>
    </row>
    <row r="57689" spans="2:12" outlineLevel="1">
      <c r="B57689" s="910"/>
      <c r="C57689" s="598"/>
      <c r="D57689" s="599"/>
      <c r="E57689" s="600"/>
      <c r="F57689" s="600"/>
      <c r="G57689" s="601" t="s">
        <v>1511</v>
      </c>
      <c r="H57689" s="911"/>
      <c r="I57689" s="911"/>
      <c r="J57689" s="911"/>
      <c r="K57689" s="911"/>
      <c r="L57689" s="911"/>
    </row>
    <row r="57690" spans="2:12" outlineLevel="1">
      <c r="B57690" s="910"/>
      <c r="C57690" s="598"/>
      <c r="D57690" s="599"/>
      <c r="E57690" s="600"/>
      <c r="F57690" s="600"/>
      <c r="G57690" s="601" t="s">
        <v>1511</v>
      </c>
      <c r="H57690" s="911"/>
      <c r="I57690" s="911"/>
      <c r="J57690" s="911"/>
      <c r="K57690" s="911"/>
      <c r="L57690" s="911"/>
    </row>
    <row r="57691" spans="2:12" outlineLevel="1">
      <c r="B57691" s="910"/>
      <c r="C57691" s="598"/>
      <c r="D57691" s="599"/>
      <c r="E57691" s="600"/>
      <c r="F57691" s="600"/>
      <c r="G57691" s="601" t="s">
        <v>1511</v>
      </c>
      <c r="H57691" s="911"/>
      <c r="I57691" s="911"/>
      <c r="J57691" s="911"/>
      <c r="K57691" s="911"/>
      <c r="L57691" s="911"/>
    </row>
    <row r="57692" spans="2:12" outlineLevel="1">
      <c r="B57692" s="910"/>
      <c r="C57692" s="598"/>
      <c r="D57692" s="599"/>
      <c r="E57692" s="600"/>
      <c r="F57692" s="600"/>
      <c r="G57692" s="601" t="s">
        <v>1511</v>
      </c>
      <c r="H57692" s="911"/>
      <c r="I57692" s="911"/>
      <c r="J57692" s="911"/>
      <c r="K57692" s="911"/>
      <c r="L57692" s="911"/>
    </row>
    <row r="57693" spans="2:12" outlineLevel="1">
      <c r="B57693" s="910"/>
      <c r="C57693" s="598"/>
      <c r="D57693" s="599"/>
      <c r="E57693" s="600"/>
      <c r="F57693" s="600"/>
      <c r="G57693" s="601" t="s">
        <v>1511</v>
      </c>
      <c r="H57693" s="911"/>
      <c r="I57693" s="911"/>
      <c r="J57693" s="911"/>
      <c r="K57693" s="911"/>
      <c r="L57693" s="911"/>
    </row>
    <row r="57694" spans="2:12" outlineLevel="1">
      <c r="B57694" s="910"/>
      <c r="C57694" s="598"/>
      <c r="D57694" s="599"/>
      <c r="E57694" s="600"/>
      <c r="F57694" s="600"/>
      <c r="G57694" s="601" t="s">
        <v>1511</v>
      </c>
      <c r="H57694" s="911"/>
      <c r="I57694" s="911"/>
      <c r="J57694" s="911"/>
      <c r="K57694" s="911"/>
      <c r="L57694" s="911"/>
    </row>
    <row r="57695" spans="2:12" outlineLevel="1">
      <c r="B57695" s="910"/>
      <c r="C57695" s="598"/>
      <c r="D57695" s="599"/>
      <c r="E57695" s="600"/>
      <c r="F57695" s="600"/>
      <c r="G57695" s="601" t="s">
        <v>1511</v>
      </c>
      <c r="H57695" s="911"/>
      <c r="I57695" s="911"/>
      <c r="J57695" s="911"/>
      <c r="K57695" s="911"/>
      <c r="L57695" s="911"/>
    </row>
    <row r="57696" spans="2:12" outlineLevel="1">
      <c r="B57696" s="910"/>
      <c r="C57696" s="598"/>
      <c r="D57696" s="599"/>
      <c r="E57696" s="600"/>
      <c r="F57696" s="600"/>
      <c r="G57696" s="601" t="s">
        <v>1511</v>
      </c>
      <c r="H57696" s="911"/>
      <c r="I57696" s="911"/>
      <c r="J57696" s="911"/>
      <c r="K57696" s="911"/>
      <c r="L57696" s="911"/>
    </row>
    <row r="57697" spans="2:12" outlineLevel="1">
      <c r="B57697" s="910"/>
      <c r="C57697" s="598"/>
      <c r="D57697" s="599"/>
      <c r="E57697" s="600"/>
      <c r="F57697" s="600"/>
      <c r="G57697" s="601" t="s">
        <v>1511</v>
      </c>
      <c r="H57697" s="911"/>
      <c r="I57697" s="911"/>
      <c r="J57697" s="911"/>
      <c r="K57697" s="911"/>
      <c r="L57697" s="911"/>
    </row>
    <row r="57698" spans="2:12" outlineLevel="1">
      <c r="B57698" s="910"/>
      <c r="C57698" s="598"/>
      <c r="D57698" s="599"/>
      <c r="E57698" s="600"/>
      <c r="F57698" s="600"/>
      <c r="G57698" s="601" t="s">
        <v>1511</v>
      </c>
      <c r="H57698" s="911"/>
      <c r="I57698" s="911"/>
      <c r="J57698" s="911"/>
      <c r="K57698" s="911"/>
      <c r="L57698" s="911"/>
    </row>
    <row r="57699" spans="2:12" outlineLevel="1">
      <c r="B57699" s="910"/>
      <c r="C57699" s="598"/>
      <c r="D57699" s="599"/>
      <c r="E57699" s="600"/>
      <c r="F57699" s="600"/>
      <c r="G57699" s="601" t="s">
        <v>1511</v>
      </c>
      <c r="H57699" s="911"/>
      <c r="I57699" s="911"/>
      <c r="J57699" s="911"/>
      <c r="K57699" s="911"/>
      <c r="L57699" s="911"/>
    </row>
    <row r="57700" spans="2:12" outlineLevel="1">
      <c r="B57700" s="910"/>
      <c r="C57700" s="598"/>
      <c r="D57700" s="599"/>
      <c r="E57700" s="600"/>
      <c r="F57700" s="600"/>
      <c r="G57700" s="601" t="s">
        <v>1511</v>
      </c>
      <c r="H57700" s="911"/>
      <c r="I57700" s="911"/>
      <c r="J57700" s="911"/>
      <c r="K57700" s="911"/>
      <c r="L57700" s="911"/>
    </row>
    <row r="57701" spans="2:12" outlineLevel="1">
      <c r="B57701" s="910"/>
      <c r="C57701" s="598"/>
      <c r="D57701" s="599"/>
      <c r="E57701" s="600"/>
      <c r="F57701" s="600"/>
      <c r="G57701" s="601" t="s">
        <v>1511</v>
      </c>
      <c r="H57701" s="911"/>
      <c r="I57701" s="911"/>
      <c r="J57701" s="911"/>
      <c r="K57701" s="911"/>
      <c r="L57701" s="911"/>
    </row>
    <row r="57702" spans="2:12" outlineLevel="1">
      <c r="B57702" s="910"/>
      <c r="C57702" s="598"/>
      <c r="D57702" s="599"/>
      <c r="E57702" s="600"/>
      <c r="F57702" s="600"/>
      <c r="G57702" s="601" t="s">
        <v>1511</v>
      </c>
      <c r="H57702" s="911"/>
      <c r="I57702" s="911"/>
      <c r="J57702" s="911"/>
      <c r="K57702" s="911"/>
      <c r="L57702" s="911"/>
    </row>
    <row r="57703" spans="2:12" outlineLevel="1">
      <c r="B57703" s="910"/>
      <c r="C57703" s="598"/>
      <c r="D57703" s="599"/>
      <c r="E57703" s="600"/>
      <c r="F57703" s="600"/>
      <c r="G57703" s="601" t="s">
        <v>1511</v>
      </c>
      <c r="H57703" s="911"/>
      <c r="I57703" s="911"/>
      <c r="J57703" s="911"/>
      <c r="K57703" s="911"/>
      <c r="L57703" s="911"/>
    </row>
    <row r="57704" spans="2:12" outlineLevel="1">
      <c r="B57704" s="910"/>
      <c r="C57704" s="598"/>
      <c r="D57704" s="599"/>
      <c r="E57704" s="600"/>
      <c r="F57704" s="600"/>
      <c r="G57704" s="601" t="s">
        <v>1511</v>
      </c>
      <c r="H57704" s="911"/>
      <c r="I57704" s="911"/>
      <c r="J57704" s="911"/>
      <c r="K57704" s="911"/>
      <c r="L57704" s="911"/>
    </row>
    <row r="57705" spans="2:12" outlineLevel="1">
      <c r="B57705" s="910"/>
      <c r="C57705" s="598"/>
      <c r="D57705" s="599"/>
      <c r="E57705" s="600"/>
      <c r="F57705" s="600"/>
      <c r="G57705" s="601" t="s">
        <v>1511</v>
      </c>
      <c r="H57705" s="911"/>
      <c r="I57705" s="911"/>
      <c r="J57705" s="911"/>
      <c r="K57705" s="911"/>
      <c r="L57705" s="911"/>
    </row>
    <row r="57706" spans="2:12" outlineLevel="1">
      <c r="B57706" s="910"/>
      <c r="C57706" s="598"/>
      <c r="D57706" s="599"/>
      <c r="E57706" s="600"/>
      <c r="F57706" s="600"/>
      <c r="G57706" s="601" t="s">
        <v>1511</v>
      </c>
      <c r="H57706" s="911"/>
      <c r="I57706" s="911"/>
      <c r="J57706" s="911"/>
      <c r="K57706" s="911"/>
      <c r="L57706" s="911"/>
    </row>
    <row r="57707" spans="2:12" outlineLevel="1">
      <c r="B57707" s="910"/>
      <c r="C57707" s="598"/>
      <c r="D57707" s="599"/>
      <c r="E57707" s="600"/>
      <c r="F57707" s="600"/>
      <c r="G57707" s="601" t="s">
        <v>1511</v>
      </c>
      <c r="H57707" s="911"/>
      <c r="I57707" s="911"/>
      <c r="J57707" s="911"/>
      <c r="K57707" s="911"/>
      <c r="L57707" s="911"/>
    </row>
    <row r="57708" spans="2:12" outlineLevel="1">
      <c r="B57708" s="910"/>
      <c r="C57708" s="598"/>
      <c r="D57708" s="599"/>
      <c r="E57708" s="600"/>
      <c r="F57708" s="600"/>
      <c r="G57708" s="601" t="s">
        <v>1511</v>
      </c>
      <c r="H57708" s="911"/>
      <c r="I57708" s="911"/>
      <c r="J57708" s="911"/>
      <c r="K57708" s="911"/>
      <c r="L57708" s="911"/>
    </row>
    <row r="57709" spans="2:12" outlineLevel="1">
      <c r="B57709" s="910"/>
      <c r="C57709" s="598"/>
      <c r="D57709" s="599"/>
      <c r="E57709" s="600"/>
      <c r="F57709" s="600"/>
      <c r="G57709" s="601" t="s">
        <v>1511</v>
      </c>
      <c r="H57709" s="911"/>
      <c r="I57709" s="911"/>
      <c r="J57709" s="911"/>
      <c r="K57709" s="911"/>
      <c r="L57709" s="911"/>
    </row>
    <row r="57710" spans="2:12" outlineLevel="1">
      <c r="B57710" s="910"/>
      <c r="C57710" s="598"/>
      <c r="D57710" s="599"/>
      <c r="E57710" s="600"/>
      <c r="F57710" s="600"/>
      <c r="G57710" s="601" t="s">
        <v>1511</v>
      </c>
      <c r="H57710" s="911"/>
      <c r="I57710" s="911"/>
      <c r="J57710" s="911"/>
      <c r="K57710" s="911"/>
      <c r="L57710" s="911"/>
    </row>
    <row r="57711" spans="2:12" outlineLevel="1">
      <c r="B57711" s="910"/>
      <c r="C57711" s="598"/>
      <c r="D57711" s="599"/>
      <c r="E57711" s="600"/>
      <c r="F57711" s="600"/>
      <c r="G57711" s="601" t="s">
        <v>1511</v>
      </c>
      <c r="H57711" s="911"/>
      <c r="I57711" s="911"/>
      <c r="J57711" s="911"/>
      <c r="K57711" s="911"/>
      <c r="L57711" s="911"/>
    </row>
    <row r="57712" spans="2:12" outlineLevel="1">
      <c r="B57712" s="910"/>
      <c r="C57712" s="598"/>
      <c r="D57712" s="599"/>
      <c r="E57712" s="600"/>
      <c r="F57712" s="600"/>
      <c r="G57712" s="601" t="s">
        <v>1511</v>
      </c>
      <c r="H57712" s="911"/>
      <c r="I57712" s="911"/>
      <c r="J57712" s="911"/>
      <c r="K57712" s="911"/>
      <c r="L57712" s="911"/>
    </row>
    <row r="57713" spans="2:12" outlineLevel="1">
      <c r="B57713" s="910"/>
      <c r="C57713" s="598"/>
      <c r="D57713" s="599"/>
      <c r="E57713" s="600"/>
      <c r="F57713" s="600"/>
      <c r="G57713" s="601" t="s">
        <v>1511</v>
      </c>
      <c r="H57713" s="911"/>
      <c r="I57713" s="911"/>
      <c r="J57713" s="911"/>
      <c r="K57713" s="911"/>
      <c r="L57713" s="911"/>
    </row>
    <row r="57714" spans="2:12" outlineLevel="1">
      <c r="B57714" s="910"/>
      <c r="C57714" s="598"/>
      <c r="D57714" s="599"/>
      <c r="E57714" s="600"/>
      <c r="F57714" s="600"/>
      <c r="G57714" s="601" t="s">
        <v>1511</v>
      </c>
      <c r="H57714" s="911"/>
      <c r="I57714" s="911"/>
      <c r="J57714" s="911"/>
      <c r="K57714" s="911"/>
      <c r="L57714" s="911"/>
    </row>
    <row r="57715" spans="2:12" outlineLevel="1">
      <c r="B57715" s="910"/>
      <c r="C57715" s="598"/>
      <c r="D57715" s="599"/>
      <c r="E57715" s="600"/>
      <c r="F57715" s="600"/>
      <c r="G57715" s="601" t="s">
        <v>1511</v>
      </c>
      <c r="H57715" s="911"/>
      <c r="I57715" s="911"/>
      <c r="J57715" s="911"/>
      <c r="K57715" s="911"/>
      <c r="L57715" s="911"/>
    </row>
    <row r="57716" spans="2:12" outlineLevel="1">
      <c r="B57716" s="910"/>
      <c r="C57716" s="598"/>
      <c r="D57716" s="599"/>
      <c r="E57716" s="600"/>
      <c r="F57716" s="600"/>
      <c r="G57716" s="601" t="s">
        <v>1511</v>
      </c>
      <c r="H57716" s="911"/>
      <c r="I57716" s="911"/>
      <c r="J57716" s="911"/>
      <c r="K57716" s="911"/>
      <c r="L57716" s="911"/>
    </row>
    <row r="57717" spans="2:12" outlineLevel="1">
      <c r="B57717" s="910"/>
      <c r="C57717" s="598"/>
      <c r="D57717" s="599"/>
      <c r="E57717" s="600"/>
      <c r="F57717" s="600"/>
      <c r="G57717" s="601" t="s">
        <v>1511</v>
      </c>
      <c r="H57717" s="911"/>
      <c r="I57717" s="911"/>
      <c r="J57717" s="911"/>
      <c r="K57717" s="911"/>
      <c r="L57717" s="911"/>
    </row>
    <row r="57718" spans="2:12" outlineLevel="1">
      <c r="B57718" s="910"/>
      <c r="C57718" s="598"/>
      <c r="D57718" s="599"/>
      <c r="E57718" s="600"/>
      <c r="F57718" s="600"/>
      <c r="G57718" s="601" t="s">
        <v>1511</v>
      </c>
      <c r="H57718" s="911"/>
      <c r="I57718" s="911"/>
      <c r="J57718" s="911"/>
      <c r="K57718" s="911"/>
      <c r="L57718" s="911"/>
    </row>
    <row r="57719" spans="2:12" outlineLevel="1">
      <c r="B57719" s="910"/>
      <c r="C57719" s="598"/>
      <c r="D57719" s="599"/>
      <c r="E57719" s="600"/>
      <c r="F57719" s="600"/>
      <c r="G57719" s="601" t="s">
        <v>1511</v>
      </c>
      <c r="H57719" s="911"/>
      <c r="I57719" s="911"/>
      <c r="J57719" s="911"/>
      <c r="K57719" s="911"/>
      <c r="L57719" s="911"/>
    </row>
    <row r="57720" spans="2:12" outlineLevel="1">
      <c r="B57720" s="910"/>
      <c r="C57720" s="598"/>
      <c r="D57720" s="599"/>
      <c r="E57720" s="600"/>
      <c r="F57720" s="600"/>
      <c r="G57720" s="601" t="s">
        <v>1511</v>
      </c>
      <c r="H57720" s="911"/>
      <c r="I57720" s="911"/>
      <c r="J57720" s="911"/>
      <c r="K57720" s="911"/>
      <c r="L57720" s="911"/>
    </row>
    <row r="57721" spans="2:12" outlineLevel="1">
      <c r="B57721" s="910"/>
      <c r="C57721" s="598"/>
      <c r="D57721" s="599"/>
      <c r="E57721" s="600"/>
      <c r="F57721" s="600"/>
      <c r="G57721" s="601" t="s">
        <v>1511</v>
      </c>
      <c r="H57721" s="911"/>
      <c r="I57721" s="911"/>
      <c r="J57721" s="911"/>
      <c r="K57721" s="911"/>
      <c r="L57721" s="911"/>
    </row>
    <row r="57722" spans="2:12" outlineLevel="1">
      <c r="B57722" s="910"/>
      <c r="C57722" s="598"/>
      <c r="D57722" s="599"/>
      <c r="E57722" s="600"/>
      <c r="F57722" s="600"/>
      <c r="G57722" s="601" t="s">
        <v>1511</v>
      </c>
      <c r="H57722" s="911"/>
      <c r="I57722" s="911"/>
      <c r="J57722" s="911"/>
      <c r="K57722" s="911"/>
      <c r="L57722" s="911"/>
    </row>
    <row r="57723" spans="2:12" outlineLevel="1">
      <c r="B57723" s="910"/>
      <c r="C57723" s="598"/>
      <c r="D57723" s="599"/>
      <c r="E57723" s="600"/>
      <c r="F57723" s="600"/>
      <c r="G57723" s="601" t="s">
        <v>1511</v>
      </c>
      <c r="H57723" s="911"/>
      <c r="I57723" s="911"/>
      <c r="J57723" s="911"/>
      <c r="K57723" s="911"/>
      <c r="L57723" s="911"/>
    </row>
    <row r="57724" spans="2:12" outlineLevel="1">
      <c r="B57724" s="910"/>
      <c r="C57724" s="598"/>
      <c r="D57724" s="599"/>
      <c r="E57724" s="600"/>
      <c r="F57724" s="600"/>
      <c r="G57724" s="601" t="s">
        <v>1511</v>
      </c>
      <c r="H57724" s="911"/>
      <c r="I57724" s="911"/>
      <c r="J57724" s="911"/>
      <c r="K57724" s="911"/>
      <c r="L57724" s="911"/>
    </row>
    <row r="57725" spans="2:12" outlineLevel="1">
      <c r="B57725" s="910"/>
      <c r="C57725" s="598"/>
      <c r="D57725" s="599"/>
      <c r="E57725" s="600"/>
      <c r="F57725" s="600"/>
      <c r="G57725" s="601" t="s">
        <v>1511</v>
      </c>
      <c r="H57725" s="911"/>
      <c r="I57725" s="911"/>
      <c r="J57725" s="911"/>
      <c r="K57725" s="911"/>
      <c r="L57725" s="911"/>
    </row>
    <row r="57726" spans="2:12" outlineLevel="1">
      <c r="B57726" s="910"/>
      <c r="C57726" s="598"/>
      <c r="D57726" s="599"/>
      <c r="E57726" s="600"/>
      <c r="F57726" s="600"/>
      <c r="G57726" s="601" t="s">
        <v>1511</v>
      </c>
      <c r="H57726" s="911"/>
      <c r="I57726" s="911"/>
      <c r="J57726" s="911"/>
      <c r="K57726" s="911"/>
      <c r="L57726" s="911"/>
    </row>
    <row r="57727" spans="2:12" outlineLevel="1">
      <c r="B57727" s="910"/>
      <c r="C57727" s="598"/>
      <c r="D57727" s="599"/>
      <c r="E57727" s="600"/>
      <c r="F57727" s="600"/>
      <c r="G57727" s="601" t="s">
        <v>1511</v>
      </c>
      <c r="H57727" s="911"/>
      <c r="I57727" s="911"/>
      <c r="J57727" s="911"/>
      <c r="K57727" s="911"/>
      <c r="L57727" s="911"/>
    </row>
    <row r="57728" spans="2:12" outlineLevel="1">
      <c r="B57728" s="910"/>
      <c r="C57728" s="598"/>
      <c r="D57728" s="599"/>
      <c r="E57728" s="600"/>
      <c r="F57728" s="600"/>
      <c r="G57728" s="601" t="s">
        <v>1511</v>
      </c>
      <c r="H57728" s="911"/>
      <c r="I57728" s="911"/>
      <c r="J57728" s="911"/>
      <c r="K57728" s="911"/>
      <c r="L57728" s="911"/>
    </row>
    <row r="57729" spans="2:12" outlineLevel="1">
      <c r="B57729" s="910"/>
      <c r="C57729" s="598"/>
      <c r="D57729" s="599"/>
      <c r="E57729" s="600"/>
      <c r="F57729" s="600"/>
      <c r="G57729" s="601" t="s">
        <v>1511</v>
      </c>
      <c r="H57729" s="911"/>
      <c r="I57729" s="911"/>
      <c r="J57729" s="911"/>
      <c r="K57729" s="911"/>
      <c r="L57729" s="911"/>
    </row>
    <row r="57730" spans="2:12" outlineLevel="1">
      <c r="B57730" s="910"/>
      <c r="C57730" s="598"/>
      <c r="D57730" s="599"/>
      <c r="E57730" s="600"/>
      <c r="F57730" s="600"/>
      <c r="G57730" s="601" t="s">
        <v>1511</v>
      </c>
      <c r="H57730" s="911"/>
      <c r="I57730" s="911"/>
      <c r="J57730" s="911"/>
      <c r="K57730" s="911"/>
      <c r="L57730" s="911"/>
    </row>
    <row r="57731" spans="2:12" outlineLevel="1">
      <c r="B57731" s="910"/>
      <c r="C57731" s="598"/>
      <c r="D57731" s="599"/>
      <c r="E57731" s="600"/>
      <c r="F57731" s="600"/>
      <c r="G57731" s="601" t="s">
        <v>1511</v>
      </c>
      <c r="H57731" s="911"/>
      <c r="I57731" s="911"/>
      <c r="J57731" s="911"/>
      <c r="K57731" s="911"/>
      <c r="L57731" s="911"/>
    </row>
    <row r="57732" spans="2:12" outlineLevel="1">
      <c r="B57732" s="910"/>
      <c r="C57732" s="598"/>
      <c r="D57732" s="599"/>
      <c r="E57732" s="600"/>
      <c r="F57732" s="600"/>
      <c r="G57732" s="601" t="s">
        <v>1511</v>
      </c>
      <c r="H57732" s="911"/>
      <c r="I57732" s="911"/>
      <c r="J57732" s="911"/>
      <c r="K57732" s="911"/>
      <c r="L57732" s="911"/>
    </row>
    <row r="57733" spans="2:12" outlineLevel="1">
      <c r="B57733" s="910"/>
      <c r="C57733" s="598"/>
      <c r="D57733" s="599"/>
      <c r="E57733" s="600"/>
      <c r="F57733" s="600"/>
      <c r="G57733" s="601" t="s">
        <v>1511</v>
      </c>
      <c r="H57733" s="911"/>
      <c r="I57733" s="911"/>
      <c r="J57733" s="911"/>
      <c r="K57733" s="911"/>
      <c r="L57733" s="911"/>
    </row>
    <row r="57734" spans="2:12" outlineLevel="1">
      <c r="B57734" s="910"/>
      <c r="C57734" s="598"/>
      <c r="D57734" s="599"/>
      <c r="E57734" s="600"/>
      <c r="F57734" s="600"/>
      <c r="G57734" s="601" t="s">
        <v>1511</v>
      </c>
      <c r="H57734" s="911"/>
      <c r="I57734" s="911"/>
      <c r="J57734" s="911"/>
      <c r="K57734" s="911"/>
      <c r="L57734" s="911"/>
    </row>
    <row r="57735" spans="2:12" outlineLevel="1">
      <c r="B57735" s="910"/>
      <c r="C57735" s="598"/>
      <c r="D57735" s="599"/>
      <c r="E57735" s="600"/>
      <c r="F57735" s="600"/>
      <c r="G57735" s="601" t="s">
        <v>1511</v>
      </c>
      <c r="H57735" s="911"/>
      <c r="I57735" s="911"/>
      <c r="J57735" s="911"/>
      <c r="K57735" s="911"/>
      <c r="L57735" s="911"/>
    </row>
    <row r="57736" spans="2:12" outlineLevel="1">
      <c r="B57736" s="910"/>
      <c r="C57736" s="598"/>
      <c r="D57736" s="599"/>
      <c r="E57736" s="600"/>
      <c r="F57736" s="600"/>
      <c r="G57736" s="601" t="s">
        <v>1511</v>
      </c>
      <c r="H57736" s="911"/>
      <c r="I57736" s="911"/>
      <c r="J57736" s="911"/>
      <c r="K57736" s="911"/>
      <c r="L57736" s="911"/>
    </row>
    <row r="57737" spans="2:12" outlineLevel="1">
      <c r="B57737" s="910"/>
      <c r="C57737" s="598"/>
      <c r="D57737" s="599"/>
      <c r="E57737" s="600"/>
      <c r="F57737" s="600"/>
      <c r="G57737" s="601" t="s">
        <v>1511</v>
      </c>
      <c r="H57737" s="911"/>
      <c r="I57737" s="911"/>
      <c r="J57737" s="911"/>
      <c r="K57737" s="911"/>
      <c r="L57737" s="911"/>
    </row>
    <row r="57738" spans="2:12" outlineLevel="1">
      <c r="B57738" s="910"/>
      <c r="C57738" s="598"/>
      <c r="D57738" s="599"/>
      <c r="E57738" s="600"/>
      <c r="F57738" s="600"/>
      <c r="G57738" s="601" t="s">
        <v>1511</v>
      </c>
      <c r="H57738" s="911"/>
      <c r="I57738" s="911"/>
      <c r="J57738" s="911"/>
      <c r="K57738" s="911"/>
      <c r="L57738" s="911"/>
    </row>
    <row r="57739" spans="2:12" outlineLevel="1">
      <c r="B57739" s="910"/>
      <c r="C57739" s="598"/>
      <c r="D57739" s="599"/>
      <c r="E57739" s="600"/>
      <c r="F57739" s="600"/>
      <c r="G57739" s="601" t="s">
        <v>1511</v>
      </c>
      <c r="H57739" s="911"/>
      <c r="I57739" s="911"/>
      <c r="J57739" s="911"/>
      <c r="K57739" s="911"/>
      <c r="L57739" s="911"/>
    </row>
    <row r="57740" spans="2:12" outlineLevel="1">
      <c r="B57740" s="910"/>
      <c r="C57740" s="598"/>
      <c r="D57740" s="599"/>
      <c r="E57740" s="600"/>
      <c r="F57740" s="600"/>
      <c r="G57740" s="601" t="s">
        <v>1511</v>
      </c>
      <c r="H57740" s="911"/>
      <c r="I57740" s="911"/>
      <c r="J57740" s="911"/>
      <c r="K57740" s="911"/>
      <c r="L57740" s="911"/>
    </row>
    <row r="57741" spans="2:12" outlineLevel="1">
      <c r="B57741" s="910"/>
      <c r="C57741" s="598"/>
      <c r="D57741" s="599"/>
      <c r="E57741" s="600"/>
      <c r="F57741" s="600"/>
      <c r="G57741" s="601" t="s">
        <v>1511</v>
      </c>
      <c r="H57741" s="911"/>
      <c r="I57741" s="911"/>
      <c r="J57741" s="911"/>
      <c r="K57741" s="911"/>
      <c r="L57741" s="911"/>
    </row>
    <row r="57742" spans="2:12" outlineLevel="1">
      <c r="B57742" s="910"/>
      <c r="C57742" s="598"/>
      <c r="D57742" s="599"/>
      <c r="E57742" s="600"/>
      <c r="F57742" s="600"/>
      <c r="G57742" s="601" t="s">
        <v>1511</v>
      </c>
      <c r="H57742" s="911"/>
      <c r="I57742" s="911"/>
      <c r="J57742" s="911"/>
      <c r="K57742" s="911"/>
      <c r="L57742" s="911"/>
    </row>
    <row r="57743" spans="2:12" outlineLevel="1">
      <c r="B57743" s="910"/>
      <c r="C57743" s="598"/>
      <c r="D57743" s="599"/>
      <c r="E57743" s="600"/>
      <c r="F57743" s="600"/>
      <c r="G57743" s="601" t="s">
        <v>1511</v>
      </c>
      <c r="H57743" s="911"/>
      <c r="I57743" s="911"/>
      <c r="J57743" s="911"/>
      <c r="K57743" s="911"/>
      <c r="L57743" s="911"/>
    </row>
    <row r="57744" spans="2:12" outlineLevel="1">
      <c r="B57744" s="910"/>
      <c r="C57744" s="598"/>
      <c r="D57744" s="599"/>
      <c r="E57744" s="600"/>
      <c r="F57744" s="600"/>
      <c r="G57744" s="601" t="s">
        <v>1511</v>
      </c>
      <c r="H57744" s="911"/>
      <c r="I57744" s="911"/>
      <c r="J57744" s="911"/>
      <c r="K57744" s="911"/>
      <c r="L57744" s="911"/>
    </row>
    <row r="57745" spans="2:12" outlineLevel="1">
      <c r="B57745" s="910"/>
      <c r="C57745" s="598"/>
      <c r="D57745" s="599"/>
      <c r="E57745" s="600"/>
      <c r="F57745" s="600"/>
      <c r="G57745" s="601" t="s">
        <v>1511</v>
      </c>
      <c r="H57745" s="911"/>
      <c r="I57745" s="911"/>
      <c r="J57745" s="911"/>
      <c r="K57745" s="911"/>
      <c r="L57745" s="911"/>
    </row>
    <row r="57746" spans="2:12" outlineLevel="1">
      <c r="B57746" s="910"/>
      <c r="C57746" s="598"/>
      <c r="D57746" s="599"/>
      <c r="E57746" s="600"/>
      <c r="F57746" s="600"/>
      <c r="G57746" s="601" t="s">
        <v>1511</v>
      </c>
      <c r="H57746" s="911"/>
      <c r="I57746" s="911"/>
      <c r="J57746" s="911"/>
      <c r="K57746" s="911"/>
      <c r="L57746" s="911"/>
    </row>
    <row r="57747" spans="2:12" outlineLevel="1">
      <c r="B57747" s="910"/>
      <c r="C57747" s="598"/>
      <c r="D57747" s="599"/>
      <c r="E57747" s="600"/>
      <c r="F57747" s="600"/>
      <c r="G57747" s="601" t="s">
        <v>1511</v>
      </c>
      <c r="H57747" s="911"/>
      <c r="I57747" s="911"/>
      <c r="J57747" s="911"/>
      <c r="K57747" s="911"/>
      <c r="L57747" s="911"/>
    </row>
    <row r="57748" spans="2:12" outlineLevel="1">
      <c r="B57748" s="910"/>
      <c r="C57748" s="598"/>
      <c r="D57748" s="599"/>
      <c r="E57748" s="600"/>
      <c r="F57748" s="600"/>
      <c r="G57748" s="601" t="s">
        <v>1511</v>
      </c>
      <c r="H57748" s="911"/>
      <c r="I57748" s="911"/>
      <c r="J57748" s="911"/>
      <c r="K57748" s="911"/>
      <c r="L57748" s="911"/>
    </row>
    <row r="57749" spans="2:12" outlineLevel="1">
      <c r="B57749" s="910"/>
      <c r="C57749" s="598"/>
      <c r="D57749" s="599"/>
      <c r="E57749" s="600"/>
      <c r="F57749" s="600"/>
      <c r="G57749" s="601" t="s">
        <v>1511</v>
      </c>
      <c r="H57749" s="911"/>
      <c r="I57749" s="911"/>
      <c r="J57749" s="911"/>
      <c r="K57749" s="911"/>
      <c r="L57749" s="911"/>
    </row>
    <row r="57750" spans="2:12" outlineLevel="1">
      <c r="B57750" s="910"/>
      <c r="C57750" s="598"/>
      <c r="D57750" s="599"/>
      <c r="E57750" s="600"/>
      <c r="F57750" s="600"/>
      <c r="G57750" s="601" t="s">
        <v>1511</v>
      </c>
      <c r="H57750" s="911"/>
      <c r="I57750" s="911"/>
      <c r="J57750" s="911"/>
      <c r="K57750" s="911"/>
      <c r="L57750" s="911"/>
    </row>
    <row r="57751" spans="2:12" outlineLevel="1">
      <c r="B57751" s="910"/>
      <c r="C57751" s="598"/>
      <c r="D57751" s="599"/>
      <c r="E57751" s="600"/>
      <c r="F57751" s="600"/>
      <c r="G57751" s="601" t="s">
        <v>1511</v>
      </c>
      <c r="H57751" s="911"/>
      <c r="I57751" s="911"/>
      <c r="J57751" s="911"/>
      <c r="K57751" s="911"/>
      <c r="L57751" s="911"/>
    </row>
    <row r="57752" spans="2:12" outlineLevel="1">
      <c r="B57752" s="910"/>
      <c r="C57752" s="598"/>
      <c r="D57752" s="599"/>
      <c r="E57752" s="600"/>
      <c r="F57752" s="600"/>
      <c r="G57752" s="601" t="s">
        <v>1511</v>
      </c>
      <c r="H57752" s="911"/>
      <c r="I57752" s="911"/>
      <c r="J57752" s="911"/>
      <c r="K57752" s="911"/>
      <c r="L57752" s="911"/>
    </row>
    <row r="57753" spans="2:12" outlineLevel="1">
      <c r="B57753" s="910"/>
      <c r="C57753" s="598"/>
      <c r="D57753" s="599"/>
      <c r="E57753" s="600"/>
      <c r="F57753" s="600"/>
      <c r="G57753" s="601" t="s">
        <v>1511</v>
      </c>
      <c r="H57753" s="911"/>
      <c r="I57753" s="911"/>
      <c r="J57753" s="911"/>
      <c r="K57753" s="911"/>
      <c r="L57753" s="911"/>
    </row>
    <row r="57754" spans="2:12" outlineLevel="1">
      <c r="B57754" s="910"/>
      <c r="C57754" s="598"/>
      <c r="D57754" s="599"/>
      <c r="E57754" s="600"/>
      <c r="F57754" s="600"/>
      <c r="G57754" s="601" t="s">
        <v>1511</v>
      </c>
      <c r="H57754" s="911"/>
      <c r="I57754" s="911"/>
      <c r="J57754" s="911"/>
      <c r="K57754" s="911"/>
      <c r="L57754" s="911"/>
    </row>
    <row r="57755" spans="2:12" outlineLevel="1">
      <c r="B57755" s="910"/>
      <c r="C57755" s="598"/>
      <c r="D57755" s="599"/>
      <c r="E57755" s="600"/>
      <c r="F57755" s="600"/>
      <c r="G57755" s="601" t="s">
        <v>1511</v>
      </c>
      <c r="H57755" s="911"/>
      <c r="I57755" s="911"/>
      <c r="J57755" s="911"/>
      <c r="K57755" s="911"/>
      <c r="L57755" s="911"/>
    </row>
    <row r="57756" spans="2:12" outlineLevel="1">
      <c r="B57756" s="910"/>
      <c r="C57756" s="598"/>
      <c r="D57756" s="599"/>
      <c r="E57756" s="600"/>
      <c r="F57756" s="600"/>
      <c r="G57756" s="601" t="s">
        <v>1511</v>
      </c>
      <c r="H57756" s="911"/>
      <c r="I57756" s="911"/>
      <c r="J57756" s="911"/>
      <c r="K57756" s="911"/>
      <c r="L57756" s="911"/>
    </row>
    <row r="57757" spans="2:12" outlineLevel="1">
      <c r="B57757" s="910"/>
      <c r="C57757" s="598"/>
      <c r="D57757" s="599"/>
      <c r="E57757" s="600"/>
      <c r="F57757" s="600"/>
      <c r="G57757" s="601" t="s">
        <v>1511</v>
      </c>
      <c r="H57757" s="911"/>
      <c r="I57757" s="911"/>
      <c r="J57757" s="911"/>
      <c r="K57757" s="911"/>
      <c r="L57757" s="911"/>
    </row>
    <row r="57758" spans="2:12" outlineLevel="1">
      <c r="B57758" s="910"/>
      <c r="C57758" s="598"/>
      <c r="D57758" s="599"/>
      <c r="E57758" s="600"/>
      <c r="F57758" s="600"/>
      <c r="G57758" s="601" t="s">
        <v>1511</v>
      </c>
      <c r="H57758" s="911"/>
      <c r="I57758" s="911"/>
      <c r="J57758" s="911"/>
      <c r="K57758" s="911"/>
      <c r="L57758" s="911"/>
    </row>
    <row r="57759" spans="2:12" outlineLevel="1">
      <c r="B57759" s="910"/>
      <c r="C57759" s="598"/>
      <c r="D57759" s="599"/>
      <c r="E57759" s="600"/>
      <c r="F57759" s="600"/>
      <c r="G57759" s="601" t="s">
        <v>1511</v>
      </c>
      <c r="H57759" s="911"/>
      <c r="I57759" s="911"/>
      <c r="J57759" s="911"/>
      <c r="K57759" s="911"/>
      <c r="L57759" s="911"/>
    </row>
    <row r="57760" spans="2:12" outlineLevel="1">
      <c r="B57760" s="910"/>
      <c r="C57760" s="598"/>
      <c r="D57760" s="599"/>
      <c r="E57760" s="600"/>
      <c r="F57760" s="600"/>
      <c r="G57760" s="601" t="s">
        <v>1511</v>
      </c>
      <c r="H57760" s="911"/>
      <c r="I57760" s="911"/>
      <c r="J57760" s="911"/>
      <c r="K57760" s="911"/>
      <c r="L57760" s="911"/>
    </row>
    <row r="57761" spans="2:12" outlineLevel="1">
      <c r="B57761" s="910"/>
      <c r="C57761" s="598"/>
      <c r="D57761" s="599"/>
      <c r="E57761" s="600"/>
      <c r="F57761" s="600"/>
      <c r="G57761" s="601" t="s">
        <v>1511</v>
      </c>
      <c r="H57761" s="911"/>
      <c r="I57761" s="911"/>
      <c r="J57761" s="911"/>
      <c r="K57761" s="911"/>
      <c r="L57761" s="911"/>
    </row>
    <row r="57762" spans="2:12" outlineLevel="1">
      <c r="B57762" s="910"/>
      <c r="C57762" s="598"/>
      <c r="D57762" s="599"/>
      <c r="E57762" s="600"/>
      <c r="F57762" s="600"/>
      <c r="G57762" s="601" t="s">
        <v>1511</v>
      </c>
      <c r="H57762" s="911"/>
      <c r="I57762" s="911"/>
      <c r="J57762" s="911"/>
      <c r="K57762" s="911"/>
      <c r="L57762" s="911"/>
    </row>
    <row r="57763" spans="2:12" outlineLevel="1">
      <c r="B57763" s="910"/>
      <c r="C57763" s="598"/>
      <c r="D57763" s="599"/>
      <c r="E57763" s="600"/>
      <c r="F57763" s="600"/>
      <c r="G57763" s="601" t="s">
        <v>1511</v>
      </c>
      <c r="H57763" s="911"/>
      <c r="I57763" s="911"/>
      <c r="J57763" s="911"/>
      <c r="K57763" s="911"/>
      <c r="L57763" s="911"/>
    </row>
    <row r="57764" spans="2:12" outlineLevel="1">
      <c r="B57764" s="910"/>
      <c r="C57764" s="598"/>
      <c r="D57764" s="599"/>
      <c r="E57764" s="600"/>
      <c r="F57764" s="600"/>
      <c r="G57764" s="601" t="s">
        <v>1511</v>
      </c>
      <c r="H57764" s="911"/>
      <c r="I57764" s="911"/>
      <c r="J57764" s="911"/>
      <c r="K57764" s="911"/>
      <c r="L57764" s="911"/>
    </row>
    <row r="57765" spans="2:12" outlineLevel="1">
      <c r="B57765" s="910"/>
      <c r="C57765" s="598"/>
      <c r="D57765" s="599"/>
      <c r="E57765" s="600"/>
      <c r="F57765" s="600"/>
      <c r="G57765" s="601" t="s">
        <v>1511</v>
      </c>
      <c r="H57765" s="911"/>
      <c r="I57765" s="911"/>
      <c r="J57765" s="911"/>
      <c r="K57765" s="911"/>
      <c r="L57765" s="911"/>
    </row>
    <row r="57766" spans="2:12" outlineLevel="1">
      <c r="B57766" s="910"/>
      <c r="C57766" s="598"/>
      <c r="D57766" s="599"/>
      <c r="E57766" s="600"/>
      <c r="F57766" s="600"/>
      <c r="G57766" s="601" t="s">
        <v>1511</v>
      </c>
      <c r="H57766" s="911"/>
      <c r="I57766" s="911"/>
      <c r="J57766" s="911"/>
      <c r="K57766" s="911"/>
      <c r="L57766" s="911"/>
    </row>
    <row r="57767" spans="2:12" outlineLevel="1">
      <c r="B57767" s="910"/>
      <c r="C57767" s="598"/>
      <c r="D57767" s="599"/>
      <c r="E57767" s="600"/>
      <c r="F57767" s="600"/>
      <c r="G57767" s="601" t="s">
        <v>1511</v>
      </c>
      <c r="H57767" s="911"/>
      <c r="I57767" s="911"/>
      <c r="J57767" s="911"/>
      <c r="K57767" s="911"/>
      <c r="L57767" s="911"/>
    </row>
    <row r="57768" spans="2:12" outlineLevel="1">
      <c r="B57768" s="910"/>
      <c r="C57768" s="598"/>
      <c r="D57768" s="599"/>
      <c r="E57768" s="600"/>
      <c r="F57768" s="600"/>
      <c r="G57768" s="601" t="s">
        <v>1511</v>
      </c>
      <c r="H57768" s="911"/>
      <c r="I57768" s="911"/>
      <c r="J57768" s="911"/>
      <c r="K57768" s="911"/>
      <c r="L57768" s="911"/>
    </row>
    <row r="57769" spans="2:12" outlineLevel="1">
      <c r="B57769" s="910"/>
      <c r="C57769" s="598"/>
      <c r="D57769" s="599"/>
      <c r="E57769" s="600"/>
      <c r="F57769" s="600"/>
      <c r="G57769" s="601" t="s">
        <v>1511</v>
      </c>
      <c r="H57769" s="911"/>
      <c r="I57769" s="911"/>
      <c r="J57769" s="911"/>
      <c r="K57769" s="911"/>
      <c r="L57769" s="911"/>
    </row>
    <row r="57770" spans="2:12" outlineLevel="1">
      <c r="B57770" s="910"/>
      <c r="C57770" s="598"/>
      <c r="D57770" s="599"/>
      <c r="E57770" s="600"/>
      <c r="F57770" s="600"/>
      <c r="G57770" s="601" t="s">
        <v>1511</v>
      </c>
      <c r="H57770" s="911"/>
      <c r="I57770" s="911"/>
      <c r="J57770" s="911"/>
      <c r="K57770" s="911"/>
      <c r="L57770" s="911"/>
    </row>
    <row r="57771" spans="2:12" outlineLevel="1">
      <c r="B57771" s="910"/>
      <c r="C57771" s="598"/>
      <c r="D57771" s="599"/>
      <c r="E57771" s="600"/>
      <c r="F57771" s="600"/>
      <c r="G57771" s="601" t="s">
        <v>1511</v>
      </c>
      <c r="H57771" s="911"/>
      <c r="I57771" s="911"/>
      <c r="J57771" s="911"/>
      <c r="K57771" s="911"/>
      <c r="L57771" s="911"/>
    </row>
    <row r="57772" spans="2:12" outlineLevel="1">
      <c r="B57772" s="910"/>
      <c r="C57772" s="598"/>
      <c r="D57772" s="599"/>
      <c r="E57772" s="600"/>
      <c r="F57772" s="600"/>
      <c r="G57772" s="601" t="s">
        <v>1511</v>
      </c>
      <c r="H57772" s="911"/>
      <c r="I57772" s="911"/>
      <c r="J57772" s="911"/>
      <c r="K57772" s="911"/>
      <c r="L57772" s="911"/>
    </row>
    <row r="57773" spans="2:12" outlineLevel="1">
      <c r="B57773" s="910"/>
      <c r="C57773" s="598"/>
      <c r="D57773" s="599"/>
      <c r="E57773" s="600"/>
      <c r="F57773" s="600"/>
      <c r="G57773" s="601" t="s">
        <v>1511</v>
      </c>
      <c r="H57773" s="911"/>
      <c r="I57773" s="911"/>
      <c r="J57773" s="911"/>
      <c r="K57773" s="911"/>
      <c r="L57773" s="911"/>
    </row>
    <row r="57774" spans="2:12" outlineLevel="1">
      <c r="B57774" s="910"/>
      <c r="C57774" s="598"/>
      <c r="D57774" s="599"/>
      <c r="E57774" s="600"/>
      <c r="F57774" s="600"/>
      <c r="G57774" s="601" t="s">
        <v>1511</v>
      </c>
      <c r="H57774" s="911"/>
      <c r="I57774" s="911"/>
      <c r="J57774" s="911"/>
      <c r="K57774" s="911"/>
      <c r="L57774" s="911"/>
    </row>
    <row r="57775" spans="2:12" outlineLevel="1">
      <c r="B57775" s="910"/>
      <c r="C57775" s="598"/>
      <c r="D57775" s="599"/>
      <c r="E57775" s="600"/>
      <c r="F57775" s="600"/>
      <c r="G57775" s="601" t="s">
        <v>1511</v>
      </c>
      <c r="H57775" s="911"/>
      <c r="I57775" s="911"/>
      <c r="J57775" s="911"/>
      <c r="K57775" s="911"/>
      <c r="L57775" s="911"/>
    </row>
    <row r="57776" spans="2:12" outlineLevel="1">
      <c r="B57776" s="910"/>
      <c r="C57776" s="598"/>
      <c r="D57776" s="599"/>
      <c r="E57776" s="600"/>
      <c r="F57776" s="600"/>
      <c r="G57776" s="601" t="s">
        <v>1511</v>
      </c>
      <c r="H57776" s="911"/>
      <c r="I57776" s="911"/>
      <c r="J57776" s="911"/>
      <c r="K57776" s="911"/>
      <c r="L57776" s="911"/>
    </row>
    <row r="57777" spans="2:12" outlineLevel="1">
      <c r="B57777" s="910"/>
      <c r="C57777" s="598"/>
      <c r="D57777" s="599"/>
      <c r="E57777" s="600"/>
      <c r="F57777" s="600"/>
      <c r="G57777" s="601" t="s">
        <v>1511</v>
      </c>
      <c r="H57777" s="911"/>
      <c r="I57777" s="911"/>
      <c r="J57777" s="911"/>
      <c r="K57777" s="911"/>
      <c r="L57777" s="911"/>
    </row>
    <row r="57778" spans="2:12" outlineLevel="1">
      <c r="B57778" s="910"/>
      <c r="C57778" s="598"/>
      <c r="D57778" s="599"/>
      <c r="E57778" s="600"/>
      <c r="F57778" s="600"/>
      <c r="G57778" s="601" t="s">
        <v>1511</v>
      </c>
      <c r="H57778" s="911"/>
      <c r="I57778" s="911"/>
      <c r="J57778" s="911"/>
      <c r="K57778" s="911"/>
      <c r="L57778" s="911"/>
    </row>
    <row r="57779" spans="2:12" outlineLevel="1">
      <c r="B57779" s="910"/>
      <c r="C57779" s="598"/>
      <c r="D57779" s="599"/>
      <c r="E57779" s="600"/>
      <c r="F57779" s="600"/>
      <c r="G57779" s="601" t="s">
        <v>1511</v>
      </c>
      <c r="H57779" s="911"/>
      <c r="I57779" s="911"/>
      <c r="J57779" s="911"/>
      <c r="K57779" s="911"/>
      <c r="L57779" s="911"/>
    </row>
    <row r="57780" spans="2:12" outlineLevel="1">
      <c r="B57780" s="910"/>
      <c r="C57780" s="598"/>
      <c r="D57780" s="599"/>
      <c r="E57780" s="600"/>
      <c r="F57780" s="600"/>
      <c r="G57780" s="601" t="s">
        <v>1511</v>
      </c>
      <c r="H57780" s="911"/>
      <c r="I57780" s="911"/>
      <c r="J57780" s="911"/>
      <c r="K57780" s="911"/>
      <c r="L57780" s="911"/>
    </row>
    <row r="57781" spans="2:12" outlineLevel="1">
      <c r="B57781" s="910"/>
      <c r="C57781" s="598"/>
      <c r="D57781" s="599"/>
      <c r="E57781" s="600"/>
      <c r="F57781" s="600"/>
      <c r="G57781" s="601" t="s">
        <v>1511</v>
      </c>
      <c r="H57781" s="911"/>
      <c r="I57781" s="911"/>
      <c r="J57781" s="911"/>
      <c r="K57781" s="911"/>
      <c r="L57781" s="911"/>
    </row>
    <row r="57782" spans="2:12" outlineLevel="1">
      <c r="B57782" s="910"/>
      <c r="C57782" s="598"/>
      <c r="D57782" s="599"/>
      <c r="E57782" s="600"/>
      <c r="F57782" s="600"/>
      <c r="G57782" s="601" t="s">
        <v>1511</v>
      </c>
      <c r="H57782" s="911"/>
      <c r="I57782" s="911"/>
      <c r="J57782" s="911"/>
      <c r="K57782" s="911"/>
      <c r="L57782" s="911"/>
    </row>
    <row r="57783" spans="2:12" outlineLevel="1">
      <c r="B57783" s="910"/>
      <c r="C57783" s="598"/>
      <c r="D57783" s="599"/>
      <c r="E57783" s="600"/>
      <c r="F57783" s="600"/>
      <c r="G57783" s="601" t="s">
        <v>1511</v>
      </c>
      <c r="H57783" s="911"/>
      <c r="I57783" s="911"/>
      <c r="J57783" s="911"/>
      <c r="K57783" s="911"/>
      <c r="L57783" s="911"/>
    </row>
    <row r="57784" spans="2:12" outlineLevel="1">
      <c r="B57784" s="910"/>
      <c r="C57784" s="598"/>
      <c r="D57784" s="599"/>
      <c r="E57784" s="600"/>
      <c r="F57784" s="600"/>
      <c r="G57784" s="601" t="s">
        <v>1511</v>
      </c>
      <c r="H57784" s="911"/>
      <c r="I57784" s="911"/>
      <c r="J57784" s="911"/>
      <c r="K57784" s="911"/>
      <c r="L57784" s="911"/>
    </row>
    <row r="57785" spans="2:12" outlineLevel="1">
      <c r="B57785" s="910"/>
      <c r="C57785" s="598"/>
      <c r="D57785" s="599"/>
      <c r="E57785" s="600"/>
      <c r="F57785" s="600"/>
      <c r="G57785" s="601" t="s">
        <v>1511</v>
      </c>
      <c r="H57785" s="911"/>
      <c r="I57785" s="911"/>
      <c r="J57785" s="911"/>
      <c r="K57785" s="911"/>
      <c r="L57785" s="911"/>
    </row>
    <row r="57786" spans="2:12" outlineLevel="1">
      <c r="B57786" s="910"/>
      <c r="C57786" s="598"/>
      <c r="D57786" s="599"/>
      <c r="E57786" s="600"/>
      <c r="F57786" s="600"/>
      <c r="G57786" s="601" t="s">
        <v>1511</v>
      </c>
      <c r="H57786" s="911"/>
      <c r="I57786" s="911"/>
      <c r="J57786" s="911"/>
      <c r="K57786" s="911"/>
      <c r="L57786" s="911"/>
    </row>
    <row r="57787" spans="2:12" outlineLevel="1">
      <c r="B57787" s="910"/>
      <c r="C57787" s="598"/>
      <c r="D57787" s="599"/>
      <c r="E57787" s="600"/>
      <c r="F57787" s="600"/>
      <c r="G57787" s="601" t="s">
        <v>1511</v>
      </c>
      <c r="H57787" s="911"/>
      <c r="I57787" s="911"/>
      <c r="J57787" s="911"/>
      <c r="K57787" s="911"/>
      <c r="L57787" s="911"/>
    </row>
    <row r="57788" spans="2:12" outlineLevel="1">
      <c r="B57788" s="910"/>
      <c r="C57788" s="598"/>
      <c r="D57788" s="599"/>
      <c r="E57788" s="600"/>
      <c r="F57788" s="600"/>
      <c r="G57788" s="601" t="s">
        <v>1511</v>
      </c>
      <c r="H57788" s="911"/>
      <c r="I57788" s="911"/>
      <c r="J57788" s="911"/>
      <c r="K57788" s="911"/>
      <c r="L57788" s="911"/>
    </row>
    <row r="57789" spans="2:12" outlineLevel="1">
      <c r="B57789" s="910"/>
      <c r="C57789" s="598"/>
      <c r="D57789" s="599"/>
      <c r="E57789" s="600"/>
      <c r="F57789" s="600"/>
      <c r="G57789" s="601" t="s">
        <v>1511</v>
      </c>
      <c r="H57789" s="911"/>
      <c r="I57789" s="911"/>
      <c r="J57789" s="911"/>
      <c r="K57789" s="911"/>
      <c r="L57789" s="911"/>
    </row>
    <row r="57790" spans="2:12" outlineLevel="1">
      <c r="B57790" s="910"/>
      <c r="C57790" s="598"/>
      <c r="D57790" s="599"/>
      <c r="E57790" s="600"/>
      <c r="F57790" s="600"/>
      <c r="G57790" s="601" t="s">
        <v>1511</v>
      </c>
      <c r="H57790" s="911"/>
      <c r="I57790" s="911"/>
      <c r="J57790" s="911"/>
      <c r="K57790" s="911"/>
      <c r="L57790" s="911"/>
    </row>
    <row r="57791" spans="2:12" outlineLevel="1">
      <c r="B57791" s="910"/>
      <c r="C57791" s="598"/>
      <c r="D57791" s="599"/>
      <c r="E57791" s="600"/>
      <c r="F57791" s="600"/>
      <c r="G57791" s="601" t="s">
        <v>1511</v>
      </c>
      <c r="H57791" s="911"/>
      <c r="I57791" s="911"/>
      <c r="J57791" s="911"/>
      <c r="K57791" s="911"/>
      <c r="L57791" s="911"/>
    </row>
    <row r="57792" spans="2:12" outlineLevel="1">
      <c r="B57792" s="910"/>
      <c r="C57792" s="598"/>
      <c r="D57792" s="599"/>
      <c r="E57792" s="600"/>
      <c r="F57792" s="600"/>
      <c r="G57792" s="601" t="s">
        <v>1511</v>
      </c>
      <c r="H57792" s="911"/>
      <c r="I57792" s="911"/>
      <c r="J57792" s="911"/>
      <c r="K57792" s="911"/>
      <c r="L57792" s="911"/>
    </row>
    <row r="57793" spans="2:12" outlineLevel="1">
      <c r="B57793" s="910"/>
      <c r="C57793" s="598"/>
      <c r="D57793" s="599"/>
      <c r="E57793" s="600"/>
      <c r="F57793" s="600"/>
      <c r="G57793" s="601" t="s">
        <v>1511</v>
      </c>
      <c r="H57793" s="911"/>
      <c r="I57793" s="911"/>
      <c r="J57793" s="911"/>
      <c r="K57793" s="911"/>
      <c r="L57793" s="911"/>
    </row>
    <row r="57794" spans="2:12" outlineLevel="1">
      <c r="B57794" s="910"/>
      <c r="C57794" s="598"/>
      <c r="D57794" s="599"/>
      <c r="E57794" s="600"/>
      <c r="F57794" s="600"/>
      <c r="G57794" s="601" t="s">
        <v>1511</v>
      </c>
      <c r="H57794" s="911"/>
      <c r="I57794" s="911"/>
      <c r="J57794" s="911"/>
      <c r="K57794" s="911"/>
      <c r="L57794" s="911"/>
    </row>
    <row r="57795" spans="2:12" outlineLevel="1">
      <c r="B57795" s="910"/>
      <c r="C57795" s="598"/>
      <c r="D57795" s="599"/>
      <c r="E57795" s="600"/>
      <c r="F57795" s="600"/>
      <c r="G57795" s="601" t="s">
        <v>1511</v>
      </c>
      <c r="H57795" s="911"/>
      <c r="I57795" s="911"/>
      <c r="J57795" s="911"/>
      <c r="K57795" s="911"/>
      <c r="L57795" s="911"/>
    </row>
    <row r="57796" spans="2:12" outlineLevel="1">
      <c r="B57796" s="910"/>
      <c r="C57796" s="598"/>
      <c r="D57796" s="599"/>
      <c r="E57796" s="600"/>
      <c r="F57796" s="600"/>
      <c r="G57796" s="601" t="s">
        <v>1511</v>
      </c>
      <c r="H57796" s="911"/>
      <c r="I57796" s="911"/>
      <c r="J57796" s="911"/>
      <c r="K57796" s="911"/>
      <c r="L57796" s="911"/>
    </row>
    <row r="57797" spans="2:12" outlineLevel="1">
      <c r="B57797" s="910"/>
      <c r="C57797" s="598"/>
      <c r="D57797" s="599"/>
      <c r="E57797" s="600"/>
      <c r="F57797" s="600"/>
      <c r="G57797" s="601" t="s">
        <v>1511</v>
      </c>
      <c r="H57797" s="911"/>
      <c r="I57797" s="911"/>
      <c r="J57797" s="911"/>
      <c r="K57797" s="911"/>
      <c r="L57797" s="911"/>
    </row>
    <row r="57798" spans="2:12" outlineLevel="1">
      <c r="B57798" s="910"/>
      <c r="C57798" s="598"/>
      <c r="D57798" s="599"/>
      <c r="E57798" s="600"/>
      <c r="F57798" s="600"/>
      <c r="G57798" s="601" t="s">
        <v>1511</v>
      </c>
      <c r="H57798" s="911"/>
      <c r="I57798" s="911"/>
      <c r="J57798" s="911"/>
      <c r="K57798" s="911"/>
      <c r="L57798" s="911"/>
    </row>
    <row r="57799" spans="2:12" outlineLevel="1">
      <c r="B57799" s="910"/>
      <c r="C57799" s="598"/>
      <c r="D57799" s="599"/>
      <c r="E57799" s="600"/>
      <c r="F57799" s="600"/>
      <c r="G57799" s="601" t="s">
        <v>1511</v>
      </c>
      <c r="H57799" s="911"/>
      <c r="I57799" s="911"/>
      <c r="J57799" s="911"/>
      <c r="K57799" s="911"/>
      <c r="L57799" s="911"/>
    </row>
    <row r="57800" spans="2:12" outlineLevel="1">
      <c r="B57800" s="910"/>
      <c r="C57800" s="598"/>
      <c r="D57800" s="599"/>
      <c r="E57800" s="600"/>
      <c r="F57800" s="600"/>
      <c r="G57800" s="601" t="s">
        <v>1511</v>
      </c>
      <c r="H57800" s="911"/>
      <c r="I57800" s="911"/>
      <c r="J57800" s="911"/>
      <c r="K57800" s="911"/>
      <c r="L57800" s="911"/>
    </row>
    <row r="57801" spans="2:12" outlineLevel="1">
      <c r="B57801" s="910"/>
      <c r="C57801" s="598"/>
      <c r="D57801" s="599"/>
      <c r="E57801" s="600"/>
      <c r="F57801" s="600"/>
      <c r="G57801" s="601" t="s">
        <v>1511</v>
      </c>
      <c r="H57801" s="911"/>
      <c r="I57801" s="911"/>
      <c r="J57801" s="911"/>
      <c r="K57801" s="911"/>
      <c r="L57801" s="911"/>
    </row>
    <row r="57802" spans="2:12" outlineLevel="1">
      <c r="B57802" s="910"/>
      <c r="C57802" s="598"/>
      <c r="D57802" s="599"/>
      <c r="E57802" s="600"/>
      <c r="F57802" s="600"/>
      <c r="G57802" s="601" t="s">
        <v>1511</v>
      </c>
      <c r="H57802" s="911"/>
      <c r="I57802" s="911"/>
      <c r="J57802" s="911"/>
      <c r="K57802" s="911"/>
      <c r="L57802" s="911"/>
    </row>
    <row r="57803" spans="2:12" outlineLevel="1">
      <c r="B57803" s="910"/>
      <c r="C57803" s="598"/>
      <c r="D57803" s="599"/>
      <c r="E57803" s="600"/>
      <c r="F57803" s="600"/>
      <c r="G57803" s="601" t="s">
        <v>1511</v>
      </c>
      <c r="H57803" s="911"/>
      <c r="I57803" s="911"/>
      <c r="J57803" s="911"/>
      <c r="K57803" s="911"/>
      <c r="L57803" s="911"/>
    </row>
    <row r="57804" spans="2:12" outlineLevel="1">
      <c r="B57804" s="910"/>
      <c r="C57804" s="598"/>
      <c r="D57804" s="599"/>
      <c r="E57804" s="600"/>
      <c r="F57804" s="600"/>
      <c r="G57804" s="601" t="s">
        <v>1511</v>
      </c>
      <c r="H57804" s="911"/>
      <c r="I57804" s="911"/>
      <c r="J57804" s="911"/>
      <c r="K57804" s="911"/>
      <c r="L57804" s="911"/>
    </row>
    <row r="57805" spans="2:12" outlineLevel="1">
      <c r="B57805" s="910"/>
      <c r="C57805" s="598"/>
      <c r="D57805" s="599"/>
      <c r="E57805" s="600"/>
      <c r="F57805" s="600"/>
      <c r="G57805" s="601" t="s">
        <v>1511</v>
      </c>
      <c r="H57805" s="911"/>
      <c r="I57805" s="911"/>
      <c r="J57805" s="911"/>
      <c r="K57805" s="911"/>
      <c r="L57805" s="911"/>
    </row>
    <row r="57806" spans="2:12" outlineLevel="1">
      <c r="B57806" s="910"/>
      <c r="C57806" s="598"/>
      <c r="D57806" s="599"/>
      <c r="E57806" s="600"/>
      <c r="F57806" s="600"/>
      <c r="G57806" s="601" t="s">
        <v>1511</v>
      </c>
      <c r="H57806" s="911"/>
      <c r="I57806" s="911"/>
      <c r="J57806" s="911"/>
      <c r="K57806" s="911"/>
      <c r="L57806" s="911"/>
    </row>
    <row r="57807" spans="2:12" outlineLevel="1">
      <c r="B57807" s="910"/>
      <c r="C57807" s="598"/>
      <c r="D57807" s="599"/>
      <c r="E57807" s="600"/>
      <c r="F57807" s="600"/>
      <c r="G57807" s="601" t="s">
        <v>1511</v>
      </c>
      <c r="H57807" s="911"/>
      <c r="I57807" s="911"/>
      <c r="J57807" s="911"/>
      <c r="K57807" s="911"/>
      <c r="L57807" s="911"/>
    </row>
    <row r="57808" spans="2:12" outlineLevel="1">
      <c r="B57808" s="910"/>
      <c r="C57808" s="598"/>
      <c r="D57808" s="599"/>
      <c r="E57808" s="600"/>
      <c r="F57808" s="600"/>
      <c r="G57808" s="601" t="s">
        <v>1511</v>
      </c>
      <c r="H57808" s="911"/>
      <c r="I57808" s="911"/>
      <c r="J57808" s="911"/>
      <c r="K57808" s="911"/>
      <c r="L57808" s="911"/>
    </row>
    <row r="57809" spans="2:12" outlineLevel="1">
      <c r="B57809" s="910"/>
      <c r="C57809" s="598"/>
      <c r="D57809" s="599"/>
      <c r="E57809" s="600"/>
      <c r="F57809" s="600"/>
      <c r="G57809" s="601" t="s">
        <v>1511</v>
      </c>
      <c r="H57809" s="911"/>
      <c r="I57809" s="911"/>
      <c r="J57809" s="911"/>
      <c r="K57809" s="911"/>
      <c r="L57809" s="911"/>
    </row>
    <row r="57810" spans="2:12" outlineLevel="1">
      <c r="B57810" s="910"/>
      <c r="C57810" s="598"/>
      <c r="D57810" s="599"/>
      <c r="E57810" s="600"/>
      <c r="F57810" s="600"/>
      <c r="G57810" s="601" t="s">
        <v>1511</v>
      </c>
      <c r="H57810" s="911"/>
      <c r="I57810" s="911"/>
      <c r="J57810" s="911"/>
      <c r="K57810" s="911"/>
      <c r="L57810" s="911"/>
    </row>
    <row r="57811" spans="2:12" outlineLevel="1">
      <c r="B57811" s="910"/>
      <c r="C57811" s="598"/>
      <c r="D57811" s="599"/>
      <c r="E57811" s="600"/>
      <c r="F57811" s="600"/>
      <c r="G57811" s="601" t="s">
        <v>1511</v>
      </c>
      <c r="H57811" s="911"/>
      <c r="I57811" s="911"/>
      <c r="J57811" s="911"/>
      <c r="K57811" s="911"/>
      <c r="L57811" s="911"/>
    </row>
    <row r="57812" spans="2:12" outlineLevel="1">
      <c r="B57812" s="910"/>
      <c r="C57812" s="598"/>
      <c r="D57812" s="599"/>
      <c r="E57812" s="600"/>
      <c r="F57812" s="600"/>
      <c r="G57812" s="601" t="s">
        <v>1511</v>
      </c>
      <c r="H57812" s="911"/>
      <c r="I57812" s="911"/>
      <c r="J57812" s="911"/>
      <c r="K57812" s="911"/>
      <c r="L57812" s="911"/>
    </row>
    <row r="57813" spans="2:12" outlineLevel="1">
      <c r="B57813" s="910"/>
      <c r="C57813" s="598"/>
      <c r="D57813" s="599"/>
      <c r="E57813" s="600"/>
      <c r="F57813" s="600"/>
      <c r="G57813" s="601" t="s">
        <v>1511</v>
      </c>
      <c r="H57813" s="911"/>
      <c r="I57813" s="911"/>
      <c r="J57813" s="911"/>
      <c r="K57813" s="911"/>
      <c r="L57813" s="911"/>
    </row>
    <row r="57814" spans="2:12" outlineLevel="1">
      <c r="B57814" s="910"/>
      <c r="C57814" s="598"/>
      <c r="D57814" s="599"/>
      <c r="E57814" s="600"/>
      <c r="F57814" s="600"/>
      <c r="G57814" s="601" t="s">
        <v>1511</v>
      </c>
      <c r="H57814" s="911"/>
      <c r="I57814" s="911"/>
      <c r="J57814" s="911"/>
      <c r="K57814" s="911"/>
      <c r="L57814" s="911"/>
    </row>
    <row r="57815" spans="2:12" outlineLevel="1">
      <c r="B57815" s="910"/>
      <c r="C57815" s="598"/>
      <c r="D57815" s="599"/>
      <c r="E57815" s="600"/>
      <c r="F57815" s="600"/>
      <c r="G57815" s="601" t="s">
        <v>1511</v>
      </c>
      <c r="H57815" s="911"/>
      <c r="I57815" s="911"/>
      <c r="J57815" s="911"/>
      <c r="K57815" s="911"/>
      <c r="L57815" s="911"/>
    </row>
    <row r="57816" spans="2:12" outlineLevel="1">
      <c r="B57816" s="910"/>
      <c r="C57816" s="598"/>
      <c r="D57816" s="599"/>
      <c r="E57816" s="600"/>
      <c r="F57816" s="600"/>
      <c r="G57816" s="601" t="s">
        <v>1511</v>
      </c>
      <c r="H57816" s="911"/>
      <c r="I57816" s="911"/>
      <c r="J57816" s="911"/>
      <c r="K57816" s="911"/>
      <c r="L57816" s="911"/>
    </row>
    <row r="57817" spans="2:12" outlineLevel="1">
      <c r="B57817" s="910"/>
      <c r="C57817" s="598"/>
      <c r="D57817" s="599"/>
      <c r="E57817" s="600"/>
      <c r="F57817" s="600"/>
      <c r="G57817" s="601" t="s">
        <v>1511</v>
      </c>
      <c r="H57817" s="911"/>
      <c r="I57817" s="911"/>
      <c r="J57817" s="911"/>
      <c r="K57817" s="911"/>
      <c r="L57817" s="911"/>
    </row>
    <row r="57818" spans="2:12" outlineLevel="1">
      <c r="B57818" s="910"/>
      <c r="C57818" s="598"/>
      <c r="D57818" s="599"/>
      <c r="E57818" s="600"/>
      <c r="F57818" s="600"/>
      <c r="G57818" s="601" t="s">
        <v>1511</v>
      </c>
      <c r="H57818" s="911"/>
      <c r="I57818" s="911"/>
      <c r="J57818" s="911"/>
      <c r="K57818" s="911"/>
      <c r="L57818" s="911"/>
    </row>
    <row r="57819" spans="2:12" outlineLevel="1">
      <c r="B57819" s="910"/>
      <c r="C57819" s="598"/>
      <c r="D57819" s="599"/>
      <c r="E57819" s="600"/>
      <c r="F57819" s="600"/>
      <c r="G57819" s="601" t="s">
        <v>1511</v>
      </c>
      <c r="H57819" s="911"/>
      <c r="I57819" s="911"/>
      <c r="J57819" s="911"/>
      <c r="K57819" s="911"/>
      <c r="L57819" s="911"/>
    </row>
    <row r="57820" spans="2:12" outlineLevel="1">
      <c r="B57820" s="910"/>
      <c r="C57820" s="598"/>
      <c r="D57820" s="599"/>
      <c r="E57820" s="600"/>
      <c r="F57820" s="600"/>
      <c r="G57820" s="601" t="s">
        <v>1511</v>
      </c>
      <c r="H57820" s="911"/>
      <c r="I57820" s="911"/>
      <c r="J57820" s="911"/>
      <c r="K57820" s="911"/>
      <c r="L57820" s="911"/>
    </row>
    <row r="57821" spans="2:12" outlineLevel="1">
      <c r="B57821" s="910"/>
      <c r="C57821" s="598"/>
      <c r="D57821" s="599"/>
      <c r="E57821" s="600"/>
      <c r="F57821" s="600"/>
      <c r="G57821" s="601" t="s">
        <v>1511</v>
      </c>
      <c r="H57821" s="911"/>
      <c r="I57821" s="911"/>
      <c r="J57821" s="911"/>
      <c r="K57821" s="911"/>
      <c r="L57821" s="911"/>
    </row>
    <row r="57822" spans="2:12" outlineLevel="1">
      <c r="B57822" s="910"/>
      <c r="C57822" s="598"/>
      <c r="D57822" s="599"/>
      <c r="E57822" s="600"/>
      <c r="F57822" s="600"/>
      <c r="G57822" s="601" t="s">
        <v>1511</v>
      </c>
      <c r="H57822" s="911"/>
      <c r="I57822" s="911"/>
      <c r="J57822" s="911"/>
      <c r="K57822" s="911"/>
      <c r="L57822" s="911"/>
    </row>
    <row r="57823" spans="2:12" outlineLevel="1">
      <c r="B57823" s="910"/>
      <c r="C57823" s="598"/>
      <c r="D57823" s="599"/>
      <c r="E57823" s="600"/>
      <c r="F57823" s="600"/>
      <c r="G57823" s="601" t="s">
        <v>1511</v>
      </c>
      <c r="H57823" s="911"/>
      <c r="I57823" s="911"/>
      <c r="J57823" s="911"/>
      <c r="K57823" s="911"/>
      <c r="L57823" s="911"/>
    </row>
    <row r="57824" spans="2:12" outlineLevel="1">
      <c r="B57824" s="910"/>
      <c r="C57824" s="598"/>
      <c r="D57824" s="599"/>
      <c r="E57824" s="600"/>
      <c r="F57824" s="600"/>
      <c r="G57824" s="601" t="s">
        <v>1511</v>
      </c>
      <c r="H57824" s="911"/>
      <c r="I57824" s="911"/>
      <c r="J57824" s="911"/>
      <c r="K57824" s="911"/>
      <c r="L57824" s="911"/>
    </row>
    <row r="57825" spans="2:12" outlineLevel="1">
      <c r="B57825" s="910"/>
      <c r="C57825" s="598"/>
      <c r="D57825" s="599"/>
      <c r="E57825" s="600"/>
      <c r="F57825" s="600"/>
      <c r="G57825" s="601" t="s">
        <v>1511</v>
      </c>
      <c r="H57825" s="911"/>
      <c r="I57825" s="911"/>
      <c r="J57825" s="911"/>
      <c r="K57825" s="911"/>
      <c r="L57825" s="911"/>
    </row>
    <row r="57826" spans="2:12" outlineLevel="1">
      <c r="B57826" s="910"/>
      <c r="C57826" s="598"/>
      <c r="D57826" s="599"/>
      <c r="E57826" s="600"/>
      <c r="F57826" s="600"/>
      <c r="G57826" s="601" t="s">
        <v>1511</v>
      </c>
      <c r="H57826" s="911"/>
      <c r="I57826" s="911"/>
      <c r="J57826" s="911"/>
      <c r="K57826" s="911"/>
      <c r="L57826" s="911"/>
    </row>
    <row r="57827" spans="2:12" outlineLevel="1">
      <c r="B57827" s="910"/>
      <c r="C57827" s="598"/>
      <c r="D57827" s="599"/>
      <c r="E57827" s="600"/>
      <c r="F57827" s="600"/>
      <c r="G57827" s="601" t="s">
        <v>1511</v>
      </c>
      <c r="H57827" s="911"/>
      <c r="I57827" s="911"/>
      <c r="J57827" s="911"/>
      <c r="K57827" s="911"/>
      <c r="L57827" s="911"/>
    </row>
    <row r="57828" spans="2:12" outlineLevel="1">
      <c r="B57828" s="910"/>
      <c r="C57828" s="598"/>
      <c r="D57828" s="599"/>
      <c r="E57828" s="600"/>
      <c r="F57828" s="600"/>
      <c r="G57828" s="601" t="s">
        <v>1511</v>
      </c>
      <c r="H57828" s="911"/>
      <c r="I57828" s="911"/>
      <c r="J57828" s="911"/>
      <c r="K57828" s="911"/>
      <c r="L57828" s="911"/>
    </row>
    <row r="57829" spans="2:12" outlineLevel="1">
      <c r="B57829" s="910"/>
      <c r="C57829" s="598"/>
      <c r="D57829" s="599"/>
      <c r="E57829" s="600"/>
      <c r="F57829" s="600"/>
      <c r="G57829" s="601" t="s">
        <v>1511</v>
      </c>
      <c r="H57829" s="911"/>
      <c r="I57829" s="911"/>
      <c r="J57829" s="911"/>
      <c r="K57829" s="911"/>
      <c r="L57829" s="911"/>
    </row>
    <row r="57830" spans="2:12" outlineLevel="1">
      <c r="B57830" s="910"/>
      <c r="C57830" s="598"/>
      <c r="D57830" s="599"/>
      <c r="E57830" s="600"/>
      <c r="F57830" s="600"/>
      <c r="G57830" s="601" t="s">
        <v>1511</v>
      </c>
      <c r="H57830" s="911"/>
      <c r="I57830" s="911"/>
      <c r="J57830" s="911"/>
      <c r="K57830" s="911"/>
      <c r="L57830" s="911"/>
    </row>
    <row r="57831" spans="2:12" outlineLevel="1">
      <c r="B57831" s="910"/>
      <c r="C57831" s="598"/>
      <c r="D57831" s="599"/>
      <c r="E57831" s="600"/>
      <c r="F57831" s="600"/>
      <c r="G57831" s="601" t="s">
        <v>1511</v>
      </c>
      <c r="H57831" s="911"/>
      <c r="I57831" s="911"/>
      <c r="J57831" s="911"/>
      <c r="K57831" s="911"/>
      <c r="L57831" s="911"/>
    </row>
    <row r="57832" spans="2:12" outlineLevel="1">
      <c r="B57832" s="910"/>
      <c r="C57832" s="598"/>
      <c r="D57832" s="599"/>
      <c r="E57832" s="600"/>
      <c r="F57832" s="600"/>
      <c r="G57832" s="601" t="s">
        <v>1511</v>
      </c>
      <c r="H57832" s="911"/>
      <c r="I57832" s="911"/>
      <c r="J57832" s="911"/>
      <c r="K57832" s="911"/>
      <c r="L57832" s="911"/>
    </row>
    <row r="57833" spans="2:12" outlineLevel="1">
      <c r="B57833" s="910"/>
      <c r="C57833" s="598"/>
      <c r="D57833" s="599"/>
      <c r="E57833" s="600"/>
      <c r="F57833" s="600"/>
      <c r="G57833" s="601" t="s">
        <v>1511</v>
      </c>
      <c r="H57833" s="911"/>
      <c r="I57833" s="911"/>
      <c r="J57833" s="911"/>
      <c r="K57833" s="911"/>
      <c r="L57833" s="911"/>
    </row>
    <row r="57834" spans="2:12" outlineLevel="1">
      <c r="B57834" s="910"/>
      <c r="C57834" s="598"/>
      <c r="D57834" s="599"/>
      <c r="E57834" s="600"/>
      <c r="F57834" s="600"/>
      <c r="G57834" s="601" t="s">
        <v>1511</v>
      </c>
      <c r="H57834" s="911"/>
      <c r="I57834" s="911"/>
      <c r="J57834" s="911"/>
      <c r="K57834" s="911"/>
      <c r="L57834" s="911"/>
    </row>
    <row r="57835" spans="2:12" outlineLevel="1">
      <c r="B57835" s="910"/>
      <c r="C57835" s="598"/>
      <c r="D57835" s="599"/>
      <c r="E57835" s="600"/>
      <c r="F57835" s="600"/>
      <c r="G57835" s="601" t="s">
        <v>1511</v>
      </c>
      <c r="H57835" s="911"/>
      <c r="I57835" s="911"/>
      <c r="J57835" s="911"/>
      <c r="K57835" s="911"/>
      <c r="L57835" s="911"/>
    </row>
    <row r="57836" spans="2:12" outlineLevel="1">
      <c r="B57836" s="910"/>
      <c r="C57836" s="598"/>
      <c r="D57836" s="599"/>
      <c r="E57836" s="600"/>
      <c r="F57836" s="600"/>
      <c r="G57836" s="601" t="s">
        <v>1511</v>
      </c>
      <c r="H57836" s="911"/>
      <c r="I57836" s="911"/>
      <c r="J57836" s="911"/>
      <c r="K57836" s="911"/>
      <c r="L57836" s="911"/>
    </row>
    <row r="57837" spans="2:12" outlineLevel="1">
      <c r="B57837" s="910"/>
      <c r="C57837" s="598"/>
      <c r="D57837" s="599"/>
      <c r="E57837" s="600"/>
      <c r="F57837" s="600"/>
      <c r="G57837" s="601" t="s">
        <v>1511</v>
      </c>
      <c r="H57837" s="911"/>
      <c r="I57837" s="911"/>
      <c r="J57837" s="911"/>
      <c r="K57837" s="911"/>
      <c r="L57837" s="911"/>
    </row>
    <row r="57838" spans="2:12" outlineLevel="1">
      <c r="B57838" s="910"/>
      <c r="C57838" s="598"/>
      <c r="D57838" s="599"/>
      <c r="E57838" s="600"/>
      <c r="F57838" s="600"/>
      <c r="G57838" s="601" t="s">
        <v>1511</v>
      </c>
      <c r="H57838" s="911"/>
      <c r="I57838" s="911"/>
      <c r="J57838" s="911"/>
      <c r="K57838" s="911"/>
      <c r="L57838" s="911"/>
    </row>
    <row r="57839" spans="2:12" outlineLevel="1">
      <c r="B57839" s="910"/>
      <c r="C57839" s="598"/>
      <c r="D57839" s="599"/>
      <c r="E57839" s="600"/>
      <c r="F57839" s="600"/>
      <c r="G57839" s="601" t="s">
        <v>1511</v>
      </c>
      <c r="H57839" s="911"/>
      <c r="I57839" s="911"/>
      <c r="J57839" s="911"/>
      <c r="K57839" s="911"/>
      <c r="L57839" s="911"/>
    </row>
    <row r="57840" spans="2:12" outlineLevel="1">
      <c r="B57840" s="910"/>
      <c r="C57840" s="598"/>
      <c r="D57840" s="599"/>
      <c r="E57840" s="600"/>
      <c r="F57840" s="600"/>
      <c r="G57840" s="601" t="s">
        <v>1511</v>
      </c>
      <c r="H57840" s="911"/>
      <c r="I57840" s="911"/>
      <c r="J57840" s="911"/>
      <c r="K57840" s="911"/>
      <c r="L57840" s="911"/>
    </row>
    <row r="57841" spans="2:12" outlineLevel="1">
      <c r="B57841" s="910"/>
      <c r="C57841" s="598"/>
      <c r="D57841" s="599"/>
      <c r="E57841" s="600"/>
      <c r="F57841" s="600"/>
      <c r="G57841" s="601" t="s">
        <v>1511</v>
      </c>
      <c r="H57841" s="911"/>
      <c r="I57841" s="911"/>
      <c r="J57841" s="911"/>
      <c r="K57841" s="911"/>
      <c r="L57841" s="911"/>
    </row>
    <row r="57842" spans="2:12" outlineLevel="1">
      <c r="B57842" s="910"/>
      <c r="C57842" s="598"/>
      <c r="D57842" s="599"/>
      <c r="E57842" s="600"/>
      <c r="F57842" s="600"/>
      <c r="G57842" s="601" t="s">
        <v>1511</v>
      </c>
      <c r="H57842" s="911"/>
      <c r="I57842" s="911"/>
      <c r="J57842" s="911"/>
      <c r="K57842" s="911"/>
      <c r="L57842" s="911"/>
    </row>
    <row r="57843" spans="2:12" outlineLevel="1">
      <c r="B57843" s="910"/>
      <c r="C57843" s="598"/>
      <c r="D57843" s="599"/>
      <c r="E57843" s="600"/>
      <c r="F57843" s="600"/>
      <c r="G57843" s="601" t="s">
        <v>1511</v>
      </c>
      <c r="H57843" s="911"/>
      <c r="I57843" s="911"/>
      <c r="J57843" s="911"/>
      <c r="K57843" s="911"/>
      <c r="L57843" s="911"/>
    </row>
    <row r="57844" spans="2:12" outlineLevel="1">
      <c r="B57844" s="910"/>
      <c r="C57844" s="598"/>
      <c r="D57844" s="599"/>
      <c r="E57844" s="600"/>
      <c r="F57844" s="600"/>
      <c r="G57844" s="601" t="s">
        <v>1511</v>
      </c>
      <c r="H57844" s="911"/>
      <c r="I57844" s="911"/>
      <c r="J57844" s="911"/>
      <c r="K57844" s="911"/>
      <c r="L57844" s="911"/>
    </row>
    <row r="57845" spans="2:12" outlineLevel="1">
      <c r="B57845" s="910"/>
      <c r="C57845" s="598"/>
      <c r="D57845" s="599"/>
      <c r="E57845" s="600"/>
      <c r="F57845" s="600"/>
      <c r="G57845" s="601" t="s">
        <v>1511</v>
      </c>
      <c r="H57845" s="911"/>
      <c r="I57845" s="911"/>
      <c r="J57845" s="911"/>
      <c r="K57845" s="911"/>
      <c r="L57845" s="911"/>
    </row>
    <row r="57846" spans="2:12" outlineLevel="1">
      <c r="B57846" s="910"/>
      <c r="C57846" s="598"/>
      <c r="D57846" s="599"/>
      <c r="E57846" s="600"/>
      <c r="F57846" s="600"/>
      <c r="G57846" s="601" t="s">
        <v>1511</v>
      </c>
      <c r="H57846" s="911"/>
      <c r="I57846" s="911"/>
      <c r="J57846" s="911"/>
      <c r="K57846" s="911"/>
      <c r="L57846" s="911"/>
    </row>
    <row r="57847" spans="2:12" outlineLevel="1">
      <c r="B57847" s="910"/>
      <c r="C57847" s="598"/>
      <c r="D57847" s="599"/>
      <c r="E57847" s="600"/>
      <c r="F57847" s="600"/>
      <c r="G57847" s="601" t="s">
        <v>1511</v>
      </c>
      <c r="H57847" s="911"/>
      <c r="I57847" s="911"/>
      <c r="J57847" s="911"/>
      <c r="K57847" s="911"/>
      <c r="L57847" s="911"/>
    </row>
    <row r="57848" spans="2:12" outlineLevel="1">
      <c r="B57848" s="910"/>
      <c r="C57848" s="598"/>
      <c r="D57848" s="599"/>
      <c r="E57848" s="600"/>
      <c r="F57848" s="600"/>
      <c r="G57848" s="601" t="s">
        <v>1511</v>
      </c>
      <c r="H57848" s="911"/>
      <c r="I57848" s="911"/>
      <c r="J57848" s="911"/>
      <c r="K57848" s="911"/>
      <c r="L57848" s="911"/>
    </row>
    <row r="57849" spans="2:12" outlineLevel="1">
      <c r="B57849" s="910"/>
      <c r="C57849" s="598"/>
      <c r="D57849" s="599"/>
      <c r="E57849" s="600"/>
      <c r="F57849" s="600"/>
      <c r="G57849" s="601" t="s">
        <v>1511</v>
      </c>
      <c r="H57849" s="911"/>
      <c r="I57849" s="911"/>
      <c r="J57849" s="911"/>
      <c r="K57849" s="911"/>
      <c r="L57849" s="911"/>
    </row>
    <row r="57850" spans="2:12" outlineLevel="1">
      <c r="B57850" s="910"/>
      <c r="C57850" s="598"/>
      <c r="D57850" s="599"/>
      <c r="E57850" s="600"/>
      <c r="F57850" s="600"/>
      <c r="G57850" s="601" t="s">
        <v>1511</v>
      </c>
      <c r="H57850" s="911"/>
      <c r="I57850" s="911"/>
      <c r="J57850" s="911"/>
      <c r="K57850" s="911"/>
      <c r="L57850" s="911"/>
    </row>
    <row r="57851" spans="2:12" outlineLevel="1">
      <c r="B57851" s="910"/>
      <c r="C57851" s="598"/>
      <c r="D57851" s="599"/>
      <c r="E57851" s="600"/>
      <c r="F57851" s="600"/>
      <c r="G57851" s="601" t="s">
        <v>1511</v>
      </c>
      <c r="H57851" s="911"/>
      <c r="I57851" s="911"/>
      <c r="J57851" s="911"/>
      <c r="K57851" s="911"/>
      <c r="L57851" s="911"/>
    </row>
    <row r="57852" spans="2:12" outlineLevel="1">
      <c r="B57852" s="910"/>
      <c r="C57852" s="598"/>
      <c r="D57852" s="599"/>
      <c r="E57852" s="600"/>
      <c r="F57852" s="600"/>
      <c r="G57852" s="601" t="s">
        <v>1511</v>
      </c>
      <c r="H57852" s="911"/>
      <c r="I57852" s="911"/>
      <c r="J57852" s="911"/>
      <c r="K57852" s="911"/>
      <c r="L57852" s="911"/>
    </row>
    <row r="57853" spans="2:12" outlineLevel="1">
      <c r="B57853" s="910"/>
      <c r="C57853" s="598"/>
      <c r="D57853" s="599"/>
      <c r="E57853" s="600"/>
      <c r="F57853" s="600"/>
      <c r="G57853" s="601" t="s">
        <v>1511</v>
      </c>
      <c r="H57853" s="911"/>
      <c r="I57853" s="911"/>
      <c r="J57853" s="911"/>
      <c r="K57853" s="911"/>
      <c r="L57853" s="911"/>
    </row>
    <row r="57854" spans="2:12" outlineLevel="1">
      <c r="B57854" s="910"/>
      <c r="C57854" s="598"/>
      <c r="D57854" s="599"/>
      <c r="E57854" s="600"/>
      <c r="F57854" s="600"/>
      <c r="G57854" s="601" t="s">
        <v>1511</v>
      </c>
      <c r="H57854" s="911"/>
      <c r="I57854" s="911"/>
      <c r="J57854" s="911"/>
      <c r="K57854" s="911"/>
      <c r="L57854" s="911"/>
    </row>
    <row r="57855" spans="2:12" outlineLevel="1">
      <c r="B57855" s="910"/>
      <c r="C57855" s="598"/>
      <c r="D57855" s="599"/>
      <c r="E57855" s="600"/>
      <c r="F57855" s="600"/>
      <c r="G57855" s="601" t="s">
        <v>1511</v>
      </c>
      <c r="H57855" s="911"/>
      <c r="I57855" s="911"/>
      <c r="J57855" s="911"/>
      <c r="K57855" s="911"/>
      <c r="L57855" s="911"/>
    </row>
    <row r="57856" spans="2:12" outlineLevel="1">
      <c r="B57856" s="910"/>
      <c r="C57856" s="598"/>
      <c r="D57856" s="599"/>
      <c r="E57856" s="600"/>
      <c r="F57856" s="600"/>
      <c r="G57856" s="601" t="s">
        <v>1511</v>
      </c>
      <c r="H57856" s="911"/>
      <c r="I57856" s="911"/>
      <c r="J57856" s="911"/>
      <c r="K57856" s="911"/>
      <c r="L57856" s="911"/>
    </row>
    <row r="57857" spans="2:12" outlineLevel="1">
      <c r="B57857" s="910"/>
      <c r="C57857" s="598"/>
      <c r="D57857" s="599"/>
      <c r="E57857" s="600"/>
      <c r="F57857" s="600"/>
      <c r="G57857" s="601" t="s">
        <v>1511</v>
      </c>
      <c r="H57857" s="911"/>
      <c r="I57857" s="911"/>
      <c r="J57857" s="911"/>
      <c r="K57857" s="911"/>
      <c r="L57857" s="911"/>
    </row>
    <row r="57858" spans="2:12" outlineLevel="1">
      <c r="B57858" s="910"/>
      <c r="C57858" s="598"/>
      <c r="D57858" s="599"/>
      <c r="E57858" s="600"/>
      <c r="F57858" s="600"/>
      <c r="G57858" s="601" t="s">
        <v>1511</v>
      </c>
      <c r="H57858" s="911"/>
      <c r="I57858" s="911"/>
      <c r="J57858" s="911"/>
      <c r="K57858" s="911"/>
      <c r="L57858" s="911"/>
    </row>
    <row r="57859" spans="2:12" outlineLevel="1">
      <c r="B57859" s="910"/>
      <c r="C57859" s="598"/>
      <c r="D57859" s="599"/>
      <c r="E57859" s="600"/>
      <c r="F57859" s="600"/>
      <c r="G57859" s="601" t="s">
        <v>1511</v>
      </c>
      <c r="H57859" s="911"/>
      <c r="I57859" s="911"/>
      <c r="J57859" s="911"/>
      <c r="K57859" s="911"/>
      <c r="L57859" s="911"/>
    </row>
    <row r="57860" spans="2:12" outlineLevel="1">
      <c r="B57860" s="910"/>
      <c r="C57860" s="598"/>
      <c r="D57860" s="599"/>
      <c r="E57860" s="600"/>
      <c r="F57860" s="600"/>
      <c r="G57860" s="601" t="s">
        <v>1511</v>
      </c>
      <c r="H57860" s="911"/>
      <c r="I57860" s="911"/>
      <c r="J57860" s="911"/>
      <c r="K57860" s="911"/>
      <c r="L57860" s="911"/>
    </row>
    <row r="57861" spans="2:12" outlineLevel="1">
      <c r="B57861" s="910"/>
      <c r="C57861" s="598"/>
      <c r="D57861" s="599"/>
      <c r="E57861" s="600"/>
      <c r="F57861" s="600"/>
      <c r="G57861" s="601" t="s">
        <v>1511</v>
      </c>
      <c r="H57861" s="911"/>
      <c r="I57861" s="911"/>
      <c r="J57861" s="911"/>
      <c r="K57861" s="911"/>
      <c r="L57861" s="911"/>
    </row>
    <row r="57862" spans="2:12" outlineLevel="1">
      <c r="B57862" s="910"/>
      <c r="C57862" s="598"/>
      <c r="D57862" s="599"/>
      <c r="E57862" s="600"/>
      <c r="F57862" s="600"/>
      <c r="G57862" s="601" t="s">
        <v>1511</v>
      </c>
      <c r="H57862" s="911"/>
      <c r="I57862" s="911"/>
      <c r="J57862" s="911"/>
      <c r="K57862" s="911"/>
      <c r="L57862" s="911"/>
    </row>
    <row r="57863" spans="2:12" outlineLevel="1">
      <c r="B57863" s="910"/>
      <c r="C57863" s="598"/>
      <c r="D57863" s="599"/>
      <c r="E57863" s="600"/>
      <c r="F57863" s="600"/>
      <c r="G57863" s="601" t="s">
        <v>1511</v>
      </c>
      <c r="H57863" s="911"/>
      <c r="I57863" s="911"/>
      <c r="J57863" s="911"/>
      <c r="K57863" s="911"/>
      <c r="L57863" s="911"/>
    </row>
    <row r="57864" spans="2:12" outlineLevel="1">
      <c r="B57864" s="910"/>
      <c r="C57864" s="598"/>
      <c r="D57864" s="599"/>
      <c r="E57864" s="600"/>
      <c r="F57864" s="600"/>
      <c r="G57864" s="601" t="s">
        <v>1511</v>
      </c>
      <c r="H57864" s="911"/>
      <c r="I57864" s="911"/>
      <c r="J57864" s="911"/>
      <c r="K57864" s="911"/>
      <c r="L57864" s="911"/>
    </row>
    <row r="57865" spans="2:12" outlineLevel="1">
      <c r="B57865" s="910"/>
      <c r="C57865" s="598"/>
      <c r="D57865" s="599"/>
      <c r="E57865" s="600"/>
      <c r="F57865" s="600"/>
      <c r="G57865" s="601" t="s">
        <v>1511</v>
      </c>
      <c r="H57865" s="911"/>
      <c r="I57865" s="911"/>
      <c r="J57865" s="911"/>
      <c r="K57865" s="911"/>
      <c r="L57865" s="911"/>
    </row>
    <row r="57866" spans="2:12" outlineLevel="1">
      <c r="B57866" s="910"/>
      <c r="C57866" s="598"/>
      <c r="D57866" s="599"/>
      <c r="E57866" s="600"/>
      <c r="F57866" s="600"/>
      <c r="G57866" s="601" t="s">
        <v>1511</v>
      </c>
      <c r="H57866" s="911"/>
      <c r="I57866" s="911"/>
      <c r="J57866" s="911"/>
      <c r="K57866" s="911"/>
      <c r="L57866" s="911"/>
    </row>
    <row r="57867" spans="2:12" outlineLevel="1">
      <c r="B57867" s="910"/>
      <c r="C57867" s="598"/>
      <c r="D57867" s="599"/>
      <c r="E57867" s="600"/>
      <c r="F57867" s="600"/>
      <c r="G57867" s="601" t="s">
        <v>1511</v>
      </c>
      <c r="H57867" s="911"/>
      <c r="I57867" s="911"/>
      <c r="J57867" s="911"/>
      <c r="K57867" s="911"/>
      <c r="L57867" s="911"/>
    </row>
    <row r="57868" spans="2:12" outlineLevel="1">
      <c r="B57868" s="910"/>
      <c r="C57868" s="598"/>
      <c r="D57868" s="599"/>
      <c r="E57868" s="600"/>
      <c r="F57868" s="600"/>
      <c r="G57868" s="601" t="s">
        <v>1511</v>
      </c>
      <c r="H57868" s="911"/>
      <c r="I57868" s="911"/>
      <c r="J57868" s="911"/>
      <c r="K57868" s="911"/>
      <c r="L57868" s="911"/>
    </row>
    <row r="57869" spans="2:12" outlineLevel="1">
      <c r="B57869" s="910"/>
      <c r="C57869" s="598"/>
      <c r="D57869" s="599"/>
      <c r="E57869" s="600"/>
      <c r="F57869" s="600"/>
      <c r="G57869" s="601" t="s">
        <v>1511</v>
      </c>
      <c r="H57869" s="911"/>
      <c r="I57869" s="911"/>
      <c r="J57869" s="911"/>
      <c r="K57869" s="911"/>
      <c r="L57869" s="911"/>
    </row>
    <row r="57870" spans="2:12" outlineLevel="1">
      <c r="B57870" s="910"/>
      <c r="C57870" s="598"/>
      <c r="D57870" s="599"/>
      <c r="E57870" s="600"/>
      <c r="F57870" s="600"/>
      <c r="G57870" s="601" t="s">
        <v>1511</v>
      </c>
      <c r="H57870" s="911"/>
      <c r="I57870" s="911"/>
      <c r="J57870" s="911"/>
      <c r="K57870" s="911"/>
      <c r="L57870" s="911"/>
    </row>
    <row r="57871" spans="2:12" outlineLevel="1">
      <c r="B57871" s="910"/>
      <c r="C57871" s="598"/>
      <c r="D57871" s="599"/>
      <c r="E57871" s="600"/>
      <c r="F57871" s="600"/>
      <c r="G57871" s="601" t="s">
        <v>1511</v>
      </c>
      <c r="H57871" s="911"/>
      <c r="I57871" s="911"/>
      <c r="J57871" s="911"/>
      <c r="K57871" s="911"/>
      <c r="L57871" s="911"/>
    </row>
    <row r="57872" spans="2:12" outlineLevel="1">
      <c r="B57872" s="910"/>
      <c r="C57872" s="598"/>
      <c r="D57872" s="599"/>
      <c r="E57872" s="600"/>
      <c r="F57872" s="600"/>
      <c r="G57872" s="601" t="s">
        <v>1511</v>
      </c>
      <c r="H57872" s="911"/>
      <c r="I57872" s="911"/>
      <c r="J57872" s="911"/>
      <c r="K57872" s="911"/>
      <c r="L57872" s="911"/>
    </row>
    <row r="57873" spans="2:12" outlineLevel="1">
      <c r="B57873" s="910"/>
      <c r="C57873" s="598"/>
      <c r="D57873" s="599"/>
      <c r="E57873" s="600"/>
      <c r="F57873" s="600"/>
      <c r="G57873" s="601" t="s">
        <v>1511</v>
      </c>
      <c r="H57873" s="911"/>
      <c r="I57873" s="911"/>
      <c r="J57873" s="911"/>
      <c r="K57873" s="911"/>
      <c r="L57873" s="911"/>
    </row>
    <row r="57874" spans="2:12" outlineLevel="1">
      <c r="B57874" s="910"/>
      <c r="C57874" s="598"/>
      <c r="D57874" s="599"/>
      <c r="E57874" s="600"/>
      <c r="F57874" s="600"/>
      <c r="G57874" s="601" t="s">
        <v>1511</v>
      </c>
      <c r="H57874" s="911"/>
      <c r="I57874" s="911"/>
      <c r="J57874" s="911"/>
      <c r="K57874" s="911"/>
      <c r="L57874" s="911"/>
    </row>
    <row r="57875" spans="2:12" outlineLevel="1">
      <c r="B57875" s="910"/>
      <c r="C57875" s="598"/>
      <c r="D57875" s="599"/>
      <c r="E57875" s="600"/>
      <c r="F57875" s="600"/>
      <c r="G57875" s="601" t="s">
        <v>1511</v>
      </c>
      <c r="H57875" s="911"/>
      <c r="I57875" s="911"/>
      <c r="J57875" s="911"/>
      <c r="K57875" s="911"/>
      <c r="L57875" s="911"/>
    </row>
    <row r="57876" spans="2:12" outlineLevel="1">
      <c r="B57876" s="910"/>
      <c r="C57876" s="598"/>
      <c r="D57876" s="599"/>
      <c r="E57876" s="600"/>
      <c r="F57876" s="600"/>
      <c r="G57876" s="601" t="s">
        <v>1511</v>
      </c>
      <c r="H57876" s="911"/>
      <c r="I57876" s="911"/>
      <c r="J57876" s="911"/>
      <c r="K57876" s="911"/>
      <c r="L57876" s="911"/>
    </row>
    <row r="57877" spans="2:12" outlineLevel="1">
      <c r="B57877" s="910"/>
      <c r="C57877" s="598"/>
      <c r="D57877" s="599"/>
      <c r="E57877" s="600"/>
      <c r="F57877" s="600"/>
      <c r="G57877" s="601" t="s">
        <v>1511</v>
      </c>
      <c r="H57877" s="911"/>
      <c r="I57877" s="911"/>
      <c r="J57877" s="911"/>
      <c r="K57877" s="911"/>
      <c r="L57877" s="911"/>
    </row>
    <row r="57878" spans="2:12" outlineLevel="1">
      <c r="B57878" s="910"/>
      <c r="C57878" s="598"/>
      <c r="D57878" s="599"/>
      <c r="E57878" s="600"/>
      <c r="F57878" s="600"/>
      <c r="G57878" s="601" t="s">
        <v>1511</v>
      </c>
      <c r="H57878" s="911"/>
      <c r="I57878" s="911"/>
      <c r="J57878" s="911"/>
      <c r="K57878" s="911"/>
      <c r="L57878" s="911"/>
    </row>
    <row r="57879" spans="2:12" outlineLevel="1">
      <c r="B57879" s="910"/>
      <c r="C57879" s="598"/>
      <c r="D57879" s="599"/>
      <c r="E57879" s="600"/>
      <c r="F57879" s="600"/>
      <c r="G57879" s="601" t="s">
        <v>1511</v>
      </c>
      <c r="H57879" s="911"/>
      <c r="I57879" s="911"/>
      <c r="J57879" s="911"/>
      <c r="K57879" s="911"/>
      <c r="L57879" s="911"/>
    </row>
    <row r="57880" spans="2:12" outlineLevel="1">
      <c r="B57880" s="910"/>
      <c r="C57880" s="598"/>
      <c r="D57880" s="599"/>
      <c r="E57880" s="600"/>
      <c r="F57880" s="600"/>
      <c r="G57880" s="601" t="s">
        <v>1511</v>
      </c>
      <c r="H57880" s="911"/>
      <c r="I57880" s="911"/>
      <c r="J57880" s="911"/>
      <c r="K57880" s="911"/>
      <c r="L57880" s="911"/>
    </row>
    <row r="57881" spans="2:12" outlineLevel="1">
      <c r="B57881" s="910"/>
      <c r="C57881" s="598"/>
      <c r="D57881" s="599"/>
      <c r="E57881" s="600"/>
      <c r="F57881" s="600"/>
      <c r="G57881" s="601" t="s">
        <v>1511</v>
      </c>
      <c r="H57881" s="911"/>
      <c r="I57881" s="911"/>
      <c r="J57881" s="911"/>
      <c r="K57881" s="911"/>
      <c r="L57881" s="911"/>
    </row>
    <row r="57882" spans="2:12" outlineLevel="1">
      <c r="B57882" s="910"/>
      <c r="C57882" s="598"/>
      <c r="D57882" s="599"/>
      <c r="E57882" s="600"/>
      <c r="F57882" s="600"/>
      <c r="G57882" s="601" t="s">
        <v>1511</v>
      </c>
      <c r="H57882" s="911"/>
      <c r="I57882" s="911"/>
      <c r="J57882" s="911"/>
      <c r="K57882" s="911"/>
      <c r="L57882" s="911"/>
    </row>
    <row r="57883" spans="2:12" outlineLevel="1">
      <c r="B57883" s="910"/>
      <c r="C57883" s="598"/>
      <c r="D57883" s="599"/>
      <c r="E57883" s="600"/>
      <c r="F57883" s="600"/>
      <c r="G57883" s="601" t="s">
        <v>1511</v>
      </c>
      <c r="H57883" s="911"/>
      <c r="I57883" s="911"/>
      <c r="J57883" s="911"/>
      <c r="K57883" s="911"/>
      <c r="L57883" s="911"/>
    </row>
    <row r="57884" spans="2:12" outlineLevel="1">
      <c r="B57884" s="910"/>
      <c r="C57884" s="598"/>
      <c r="D57884" s="599"/>
      <c r="E57884" s="600"/>
      <c r="F57884" s="600"/>
      <c r="G57884" s="601" t="s">
        <v>1511</v>
      </c>
      <c r="H57884" s="911"/>
      <c r="I57884" s="911"/>
      <c r="J57884" s="911"/>
      <c r="K57884" s="911"/>
      <c r="L57884" s="911"/>
    </row>
    <row r="57885" spans="2:12" outlineLevel="1">
      <c r="B57885" s="910"/>
      <c r="C57885" s="598"/>
      <c r="D57885" s="599"/>
      <c r="E57885" s="600"/>
      <c r="F57885" s="600"/>
      <c r="G57885" s="601" t="s">
        <v>1511</v>
      </c>
      <c r="H57885" s="911"/>
      <c r="I57885" s="911"/>
      <c r="J57885" s="911"/>
      <c r="K57885" s="911"/>
      <c r="L57885" s="911"/>
    </row>
    <row r="57886" spans="2:12" outlineLevel="1">
      <c r="B57886" s="910"/>
      <c r="C57886" s="598"/>
      <c r="D57886" s="599"/>
      <c r="E57886" s="600"/>
      <c r="F57886" s="600"/>
      <c r="G57886" s="601" t="s">
        <v>1511</v>
      </c>
      <c r="H57886" s="911"/>
      <c r="I57886" s="911"/>
      <c r="J57886" s="911"/>
      <c r="K57886" s="911"/>
      <c r="L57886" s="911"/>
    </row>
    <row r="57887" spans="2:12" outlineLevel="1">
      <c r="B57887" s="910"/>
      <c r="C57887" s="598"/>
      <c r="D57887" s="599"/>
      <c r="E57887" s="600"/>
      <c r="F57887" s="600"/>
      <c r="G57887" s="601" t="s">
        <v>1511</v>
      </c>
      <c r="H57887" s="911"/>
      <c r="I57887" s="911"/>
      <c r="J57887" s="911"/>
      <c r="K57887" s="911"/>
      <c r="L57887" s="911"/>
    </row>
    <row r="57888" spans="2:12" outlineLevel="1">
      <c r="B57888" s="910"/>
      <c r="C57888" s="598"/>
      <c r="D57888" s="599"/>
      <c r="E57888" s="600"/>
      <c r="F57888" s="600"/>
      <c r="G57888" s="601" t="s">
        <v>1511</v>
      </c>
      <c r="H57888" s="911"/>
      <c r="I57888" s="911"/>
      <c r="J57888" s="911"/>
      <c r="K57888" s="911"/>
      <c r="L57888" s="911"/>
    </row>
    <row r="57889" spans="2:12" outlineLevel="1">
      <c r="B57889" s="910"/>
      <c r="C57889" s="598"/>
      <c r="D57889" s="599"/>
      <c r="E57889" s="600"/>
      <c r="F57889" s="600"/>
      <c r="G57889" s="601" t="s">
        <v>1511</v>
      </c>
      <c r="H57889" s="911"/>
      <c r="I57889" s="911"/>
      <c r="J57889" s="911"/>
      <c r="K57889" s="911"/>
      <c r="L57889" s="911"/>
    </row>
    <row r="57890" spans="2:12" outlineLevel="1">
      <c r="B57890" s="910"/>
      <c r="C57890" s="598"/>
      <c r="D57890" s="599"/>
      <c r="E57890" s="600"/>
      <c r="F57890" s="600"/>
      <c r="G57890" s="601" t="s">
        <v>1511</v>
      </c>
      <c r="H57890" s="911"/>
      <c r="I57890" s="911"/>
      <c r="J57890" s="911"/>
      <c r="K57890" s="911"/>
      <c r="L57890" s="911"/>
    </row>
    <row r="57891" spans="2:12" outlineLevel="1">
      <c r="B57891" s="910"/>
      <c r="C57891" s="598"/>
      <c r="D57891" s="599"/>
      <c r="E57891" s="600"/>
      <c r="F57891" s="600"/>
      <c r="G57891" s="601" t="s">
        <v>1511</v>
      </c>
      <c r="H57891" s="911"/>
      <c r="I57891" s="911"/>
      <c r="J57891" s="911"/>
      <c r="K57891" s="911"/>
      <c r="L57891" s="911"/>
    </row>
    <row r="57892" spans="2:12" outlineLevel="1">
      <c r="B57892" s="910"/>
      <c r="C57892" s="598"/>
      <c r="D57892" s="599"/>
      <c r="E57892" s="600"/>
      <c r="F57892" s="600"/>
      <c r="G57892" s="601" t="s">
        <v>1511</v>
      </c>
      <c r="H57892" s="911"/>
      <c r="I57892" s="911"/>
      <c r="J57892" s="911"/>
      <c r="K57892" s="911"/>
      <c r="L57892" s="911"/>
    </row>
    <row r="57893" spans="2:12" outlineLevel="1">
      <c r="B57893" s="910"/>
      <c r="C57893" s="598"/>
      <c r="D57893" s="599"/>
      <c r="E57893" s="600"/>
      <c r="F57893" s="600"/>
      <c r="G57893" s="601" t="s">
        <v>1511</v>
      </c>
      <c r="H57893" s="911"/>
      <c r="I57893" s="911"/>
      <c r="J57893" s="911"/>
      <c r="K57893" s="911"/>
      <c r="L57893" s="911"/>
    </row>
    <row r="57894" spans="2:12" outlineLevel="1">
      <c r="B57894" s="910"/>
      <c r="C57894" s="598"/>
      <c r="D57894" s="599"/>
      <c r="E57894" s="600"/>
      <c r="F57894" s="600"/>
      <c r="G57894" s="601" t="s">
        <v>1511</v>
      </c>
      <c r="H57894" s="911"/>
      <c r="I57894" s="911"/>
      <c r="J57894" s="911"/>
      <c r="K57894" s="911"/>
      <c r="L57894" s="911"/>
    </row>
    <row r="57895" spans="2:12" outlineLevel="1">
      <c r="B57895" s="910"/>
      <c r="C57895" s="598"/>
      <c r="D57895" s="599"/>
      <c r="E57895" s="600"/>
      <c r="F57895" s="600"/>
      <c r="G57895" s="601" t="s">
        <v>1511</v>
      </c>
      <c r="H57895" s="911"/>
      <c r="I57895" s="911"/>
      <c r="J57895" s="911"/>
      <c r="K57895" s="911"/>
      <c r="L57895" s="911"/>
    </row>
    <row r="57896" spans="2:12" outlineLevel="1">
      <c r="B57896" s="910"/>
      <c r="C57896" s="598"/>
      <c r="D57896" s="599"/>
      <c r="E57896" s="600"/>
      <c r="F57896" s="600"/>
      <c r="G57896" s="601" t="s">
        <v>1511</v>
      </c>
      <c r="H57896" s="911"/>
      <c r="I57896" s="911"/>
      <c r="J57896" s="911"/>
      <c r="K57896" s="911"/>
      <c r="L57896" s="911"/>
    </row>
    <row r="57897" spans="2:12" outlineLevel="1">
      <c r="B57897" s="910"/>
      <c r="C57897" s="598"/>
      <c r="D57897" s="599"/>
      <c r="E57897" s="600"/>
      <c r="F57897" s="600"/>
      <c r="G57897" s="601" t="s">
        <v>1511</v>
      </c>
      <c r="H57897" s="911"/>
      <c r="I57897" s="911"/>
      <c r="J57897" s="911"/>
      <c r="K57897" s="911"/>
      <c r="L57897" s="911"/>
    </row>
    <row r="57898" spans="2:12" outlineLevel="1">
      <c r="B57898" s="910"/>
      <c r="C57898" s="598"/>
      <c r="D57898" s="599"/>
      <c r="E57898" s="600"/>
      <c r="F57898" s="600"/>
      <c r="G57898" s="601" t="s">
        <v>1511</v>
      </c>
      <c r="H57898" s="911"/>
      <c r="I57898" s="911"/>
      <c r="J57898" s="911"/>
      <c r="K57898" s="911"/>
      <c r="L57898" s="911"/>
    </row>
    <row r="57899" spans="2:12" outlineLevel="1">
      <c r="B57899" s="910"/>
      <c r="C57899" s="598"/>
      <c r="D57899" s="599"/>
      <c r="E57899" s="600"/>
      <c r="F57899" s="600"/>
      <c r="G57899" s="601" t="s">
        <v>1511</v>
      </c>
      <c r="H57899" s="911"/>
      <c r="I57899" s="911"/>
      <c r="J57899" s="911"/>
      <c r="K57899" s="911"/>
      <c r="L57899" s="911"/>
    </row>
    <row r="57900" spans="2:12" outlineLevel="1">
      <c r="B57900" s="910"/>
      <c r="C57900" s="598"/>
      <c r="D57900" s="599"/>
      <c r="E57900" s="600"/>
      <c r="F57900" s="600"/>
      <c r="G57900" s="601" t="s">
        <v>1511</v>
      </c>
      <c r="H57900" s="911"/>
      <c r="I57900" s="911"/>
      <c r="J57900" s="911"/>
      <c r="K57900" s="911"/>
      <c r="L57900" s="911"/>
    </row>
    <row r="57901" spans="2:12" outlineLevel="1">
      <c r="B57901" s="910"/>
      <c r="C57901" s="598"/>
      <c r="D57901" s="599"/>
      <c r="E57901" s="600"/>
      <c r="F57901" s="600"/>
      <c r="G57901" s="601" t="s">
        <v>1511</v>
      </c>
      <c r="H57901" s="911"/>
      <c r="I57901" s="911"/>
      <c r="J57901" s="911"/>
      <c r="K57901" s="911"/>
      <c r="L57901" s="911"/>
    </row>
    <row r="57902" spans="2:12" outlineLevel="1">
      <c r="B57902" s="910"/>
      <c r="C57902" s="598"/>
      <c r="D57902" s="599"/>
      <c r="E57902" s="600"/>
      <c r="F57902" s="600"/>
      <c r="G57902" s="601" t="s">
        <v>1511</v>
      </c>
      <c r="H57902" s="911"/>
      <c r="I57902" s="911"/>
      <c r="J57902" s="911"/>
      <c r="K57902" s="911"/>
      <c r="L57902" s="911"/>
    </row>
    <row r="57903" spans="2:12" outlineLevel="1">
      <c r="B57903" s="910"/>
      <c r="C57903" s="598"/>
      <c r="D57903" s="599"/>
      <c r="E57903" s="600"/>
      <c r="F57903" s="600"/>
      <c r="G57903" s="601" t="s">
        <v>1511</v>
      </c>
      <c r="H57903" s="911"/>
      <c r="I57903" s="911"/>
      <c r="J57903" s="911"/>
      <c r="K57903" s="911"/>
      <c r="L57903" s="911"/>
    </row>
    <row r="57904" spans="2:12" outlineLevel="1">
      <c r="B57904" s="910"/>
      <c r="C57904" s="598"/>
      <c r="D57904" s="599"/>
      <c r="E57904" s="600"/>
      <c r="F57904" s="600"/>
      <c r="G57904" s="601" t="s">
        <v>1511</v>
      </c>
      <c r="H57904" s="911"/>
      <c r="I57904" s="911"/>
      <c r="J57904" s="911"/>
      <c r="K57904" s="911"/>
      <c r="L57904" s="911"/>
    </row>
    <row r="57905" spans="2:12" outlineLevel="1">
      <c r="B57905" s="910"/>
      <c r="C57905" s="598"/>
      <c r="D57905" s="599"/>
      <c r="E57905" s="600"/>
      <c r="F57905" s="600"/>
      <c r="G57905" s="601" t="s">
        <v>1511</v>
      </c>
      <c r="H57905" s="911"/>
      <c r="I57905" s="911"/>
      <c r="J57905" s="911"/>
      <c r="K57905" s="911"/>
      <c r="L57905" s="911"/>
    </row>
    <row r="57906" spans="2:12" outlineLevel="1">
      <c r="B57906" s="910"/>
      <c r="C57906" s="598"/>
      <c r="D57906" s="599"/>
      <c r="E57906" s="600"/>
      <c r="F57906" s="600"/>
      <c r="G57906" s="601" t="s">
        <v>1511</v>
      </c>
      <c r="H57906" s="911"/>
      <c r="I57906" s="911"/>
      <c r="J57906" s="911"/>
      <c r="K57906" s="911"/>
      <c r="L57906" s="911"/>
    </row>
    <row r="57907" spans="2:12" outlineLevel="1">
      <c r="B57907" s="910"/>
      <c r="C57907" s="598"/>
      <c r="D57907" s="599"/>
      <c r="E57907" s="600"/>
      <c r="F57907" s="600"/>
      <c r="G57907" s="601" t="s">
        <v>1511</v>
      </c>
      <c r="H57907" s="911"/>
      <c r="I57907" s="911"/>
      <c r="J57907" s="911"/>
      <c r="K57907" s="911"/>
      <c r="L57907" s="911"/>
    </row>
    <row r="57908" spans="2:12" outlineLevel="1">
      <c r="B57908" s="910"/>
      <c r="C57908" s="598"/>
      <c r="D57908" s="599"/>
      <c r="E57908" s="600"/>
      <c r="F57908" s="600"/>
      <c r="G57908" s="601" t="s">
        <v>1511</v>
      </c>
      <c r="H57908" s="911"/>
      <c r="I57908" s="911"/>
      <c r="J57908" s="911"/>
      <c r="K57908" s="911"/>
      <c r="L57908" s="911"/>
    </row>
    <row r="57909" spans="2:12" outlineLevel="1">
      <c r="B57909" s="910"/>
      <c r="C57909" s="598"/>
      <c r="D57909" s="599"/>
      <c r="E57909" s="600"/>
      <c r="F57909" s="600"/>
      <c r="G57909" s="601" t="s">
        <v>1511</v>
      </c>
      <c r="H57909" s="911"/>
      <c r="I57909" s="911"/>
      <c r="J57909" s="911"/>
      <c r="K57909" s="911"/>
      <c r="L57909" s="911"/>
    </row>
    <row r="57910" spans="2:12" outlineLevel="1">
      <c r="B57910" s="910"/>
      <c r="C57910" s="598"/>
      <c r="D57910" s="599"/>
      <c r="E57910" s="600"/>
      <c r="F57910" s="600"/>
      <c r="G57910" s="601" t="s">
        <v>1511</v>
      </c>
      <c r="H57910" s="911"/>
      <c r="I57910" s="911"/>
      <c r="J57910" s="911"/>
      <c r="K57910" s="911"/>
      <c r="L57910" s="911"/>
    </row>
    <row r="57911" spans="2:12" outlineLevel="1">
      <c r="B57911" s="910"/>
      <c r="C57911" s="598"/>
      <c r="D57911" s="599"/>
      <c r="E57911" s="600"/>
      <c r="F57911" s="600"/>
      <c r="G57911" s="601" t="s">
        <v>1511</v>
      </c>
      <c r="H57911" s="911"/>
      <c r="I57911" s="911"/>
      <c r="J57911" s="911"/>
      <c r="K57911" s="911"/>
      <c r="L57911" s="911"/>
    </row>
    <row r="57912" spans="2:12" outlineLevel="1">
      <c r="B57912" s="910"/>
      <c r="C57912" s="598"/>
      <c r="D57912" s="599"/>
      <c r="E57912" s="600"/>
      <c r="F57912" s="600"/>
      <c r="G57912" s="601" t="s">
        <v>1511</v>
      </c>
      <c r="H57912" s="911"/>
      <c r="I57912" s="911"/>
      <c r="J57912" s="911"/>
      <c r="K57912" s="911"/>
      <c r="L57912" s="911"/>
    </row>
    <row r="57913" spans="2:12" outlineLevel="1">
      <c r="B57913" s="910"/>
      <c r="C57913" s="598"/>
      <c r="D57913" s="599"/>
      <c r="E57913" s="600"/>
      <c r="F57913" s="600"/>
      <c r="G57913" s="601" t="s">
        <v>1511</v>
      </c>
      <c r="H57913" s="911"/>
      <c r="I57913" s="911"/>
      <c r="J57913" s="911"/>
      <c r="K57913" s="911"/>
      <c r="L57913" s="911"/>
    </row>
    <row r="57914" spans="2:12" outlineLevel="1">
      <c r="B57914" s="910"/>
      <c r="C57914" s="598"/>
      <c r="D57914" s="599"/>
      <c r="E57914" s="600"/>
      <c r="F57914" s="600"/>
      <c r="G57914" s="601" t="s">
        <v>1511</v>
      </c>
      <c r="H57914" s="911"/>
      <c r="I57914" s="911"/>
      <c r="J57914" s="911"/>
      <c r="K57914" s="911"/>
      <c r="L57914" s="911"/>
    </row>
    <row r="57915" spans="2:12" outlineLevel="1">
      <c r="B57915" s="910"/>
      <c r="C57915" s="598"/>
      <c r="D57915" s="599"/>
      <c r="E57915" s="600"/>
      <c r="F57915" s="600"/>
      <c r="G57915" s="601" t="s">
        <v>1511</v>
      </c>
      <c r="H57915" s="911"/>
      <c r="I57915" s="911"/>
      <c r="J57915" s="911"/>
      <c r="K57915" s="911"/>
      <c r="L57915" s="911"/>
    </row>
    <row r="57916" spans="2:12" outlineLevel="1">
      <c r="B57916" s="910"/>
      <c r="C57916" s="598"/>
      <c r="D57916" s="599"/>
      <c r="E57916" s="600"/>
      <c r="F57916" s="600"/>
      <c r="G57916" s="601" t="s">
        <v>1511</v>
      </c>
      <c r="H57916" s="911"/>
      <c r="I57916" s="911"/>
      <c r="J57916" s="911"/>
      <c r="K57916" s="911"/>
      <c r="L57916" s="911"/>
    </row>
    <row r="57917" spans="2:12" outlineLevel="1">
      <c r="B57917" s="910"/>
      <c r="C57917" s="598"/>
      <c r="D57917" s="599"/>
      <c r="E57917" s="600"/>
      <c r="F57917" s="600"/>
      <c r="G57917" s="601" t="s">
        <v>1511</v>
      </c>
      <c r="H57917" s="911"/>
      <c r="I57917" s="911"/>
      <c r="J57917" s="911"/>
      <c r="K57917" s="911"/>
      <c r="L57917" s="911"/>
    </row>
    <row r="57918" spans="2:12" outlineLevel="1">
      <c r="B57918" s="910"/>
      <c r="C57918" s="598"/>
      <c r="D57918" s="599"/>
      <c r="E57918" s="600"/>
      <c r="F57918" s="600"/>
      <c r="G57918" s="601" t="s">
        <v>1511</v>
      </c>
      <c r="H57918" s="911"/>
      <c r="I57918" s="911"/>
      <c r="J57918" s="911"/>
      <c r="K57918" s="911"/>
      <c r="L57918" s="911"/>
    </row>
    <row r="57919" spans="2:12" outlineLevel="1">
      <c r="B57919" s="910"/>
      <c r="C57919" s="598"/>
      <c r="D57919" s="599"/>
      <c r="E57919" s="600"/>
      <c r="F57919" s="600"/>
      <c r="G57919" s="601" t="s">
        <v>1511</v>
      </c>
      <c r="H57919" s="911"/>
      <c r="I57919" s="911"/>
      <c r="J57919" s="911"/>
      <c r="K57919" s="911"/>
      <c r="L57919" s="911"/>
    </row>
    <row r="57920" spans="2:12" outlineLevel="1">
      <c r="B57920" s="910"/>
      <c r="C57920" s="598"/>
      <c r="D57920" s="599"/>
      <c r="E57920" s="600"/>
      <c r="F57920" s="600"/>
      <c r="G57920" s="601" t="s">
        <v>1511</v>
      </c>
      <c r="H57920" s="911"/>
      <c r="I57920" s="911"/>
      <c r="J57920" s="911"/>
      <c r="K57920" s="911"/>
      <c r="L57920" s="911"/>
    </row>
    <row r="57921" spans="2:12" outlineLevel="1">
      <c r="B57921" s="910"/>
      <c r="C57921" s="598"/>
      <c r="D57921" s="599"/>
      <c r="E57921" s="600"/>
      <c r="F57921" s="600"/>
      <c r="G57921" s="601" t="s">
        <v>1511</v>
      </c>
      <c r="H57921" s="911"/>
      <c r="I57921" s="911"/>
      <c r="J57921" s="911"/>
      <c r="K57921" s="911"/>
      <c r="L57921" s="911"/>
    </row>
    <row r="57922" spans="2:12" outlineLevel="1">
      <c r="B57922" s="910"/>
      <c r="C57922" s="598"/>
      <c r="D57922" s="599"/>
      <c r="E57922" s="600"/>
      <c r="F57922" s="600"/>
      <c r="G57922" s="601" t="s">
        <v>1511</v>
      </c>
      <c r="H57922" s="911"/>
      <c r="I57922" s="911"/>
      <c r="J57922" s="911"/>
      <c r="K57922" s="911"/>
      <c r="L57922" s="911"/>
    </row>
    <row r="57923" spans="2:12" outlineLevel="1">
      <c r="B57923" s="910"/>
      <c r="C57923" s="598"/>
      <c r="D57923" s="599"/>
      <c r="E57923" s="600"/>
      <c r="F57923" s="600"/>
      <c r="G57923" s="601" t="s">
        <v>1511</v>
      </c>
      <c r="H57923" s="911"/>
      <c r="I57923" s="911"/>
      <c r="J57923" s="911"/>
      <c r="K57923" s="911"/>
      <c r="L57923" s="911"/>
    </row>
    <row r="57924" spans="2:12" outlineLevel="1">
      <c r="B57924" s="910"/>
      <c r="C57924" s="598"/>
      <c r="D57924" s="599"/>
      <c r="E57924" s="600"/>
      <c r="F57924" s="600"/>
      <c r="G57924" s="601" t="s">
        <v>1511</v>
      </c>
      <c r="H57924" s="911"/>
      <c r="I57924" s="911"/>
      <c r="J57924" s="911"/>
      <c r="K57924" s="911"/>
      <c r="L57924" s="911"/>
    </row>
    <row r="57925" spans="2:12" outlineLevel="1">
      <c r="B57925" s="910"/>
      <c r="C57925" s="598"/>
      <c r="D57925" s="599"/>
      <c r="E57925" s="600"/>
      <c r="F57925" s="600"/>
      <c r="G57925" s="601" t="s">
        <v>1511</v>
      </c>
      <c r="H57925" s="911"/>
      <c r="I57925" s="911"/>
      <c r="J57925" s="911"/>
      <c r="K57925" s="911"/>
      <c r="L57925" s="911"/>
    </row>
    <row r="57926" spans="2:12" outlineLevel="1">
      <c r="B57926" s="910"/>
      <c r="C57926" s="598"/>
      <c r="D57926" s="599"/>
      <c r="E57926" s="600"/>
      <c r="F57926" s="600"/>
      <c r="G57926" s="601" t="s">
        <v>1511</v>
      </c>
      <c r="H57926" s="911"/>
      <c r="I57926" s="911"/>
      <c r="J57926" s="911"/>
      <c r="K57926" s="911"/>
      <c r="L57926" s="911"/>
    </row>
    <row r="57927" spans="2:12" outlineLevel="1">
      <c r="B57927" s="910"/>
      <c r="C57927" s="598"/>
      <c r="D57927" s="599"/>
      <c r="E57927" s="600"/>
      <c r="F57927" s="600"/>
      <c r="G57927" s="601" t="s">
        <v>1511</v>
      </c>
      <c r="H57927" s="911"/>
      <c r="I57927" s="911"/>
      <c r="J57927" s="911"/>
      <c r="K57927" s="911"/>
      <c r="L57927" s="911"/>
    </row>
    <row r="57928" spans="2:12" outlineLevel="1">
      <c r="B57928" s="910"/>
      <c r="C57928" s="598"/>
      <c r="D57928" s="599"/>
      <c r="E57928" s="600"/>
      <c r="F57928" s="600"/>
      <c r="G57928" s="601" t="s">
        <v>1511</v>
      </c>
      <c r="H57928" s="911"/>
      <c r="I57928" s="911"/>
      <c r="J57928" s="911"/>
      <c r="K57928" s="911"/>
      <c r="L57928" s="911"/>
    </row>
    <row r="57929" spans="2:12" outlineLevel="1">
      <c r="B57929" s="910"/>
      <c r="C57929" s="598"/>
      <c r="D57929" s="599"/>
      <c r="E57929" s="600"/>
      <c r="F57929" s="600"/>
      <c r="G57929" s="601" t="s">
        <v>1511</v>
      </c>
      <c r="H57929" s="911"/>
      <c r="I57929" s="911"/>
      <c r="J57929" s="911"/>
      <c r="K57929" s="911"/>
      <c r="L57929" s="911"/>
    </row>
    <row r="57930" spans="2:12" outlineLevel="1">
      <c r="B57930" s="910"/>
      <c r="C57930" s="598"/>
      <c r="D57930" s="599"/>
      <c r="E57930" s="600"/>
      <c r="F57930" s="600"/>
      <c r="G57930" s="601" t="s">
        <v>1511</v>
      </c>
      <c r="H57930" s="911"/>
      <c r="I57930" s="911"/>
      <c r="J57930" s="911"/>
      <c r="K57930" s="911"/>
      <c r="L57930" s="911"/>
    </row>
    <row r="57931" spans="2:12" outlineLevel="1">
      <c r="B57931" s="910"/>
      <c r="C57931" s="598"/>
      <c r="D57931" s="599"/>
      <c r="E57931" s="600"/>
      <c r="F57931" s="600"/>
      <c r="G57931" s="601" t="s">
        <v>1511</v>
      </c>
      <c r="H57931" s="911"/>
      <c r="I57931" s="911"/>
      <c r="J57931" s="911"/>
      <c r="K57931" s="911"/>
      <c r="L57931" s="911"/>
    </row>
    <row r="57932" spans="2:12" outlineLevel="1">
      <c r="B57932" s="910"/>
      <c r="C57932" s="598"/>
      <c r="D57932" s="599"/>
      <c r="E57932" s="600"/>
      <c r="F57932" s="600"/>
      <c r="G57932" s="601" t="s">
        <v>1511</v>
      </c>
      <c r="H57932" s="911"/>
      <c r="I57932" s="911"/>
      <c r="J57932" s="911"/>
      <c r="K57932" s="911"/>
      <c r="L57932" s="911"/>
    </row>
    <row r="57933" spans="2:12" outlineLevel="1">
      <c r="B57933" s="910"/>
      <c r="C57933" s="598"/>
      <c r="D57933" s="599"/>
      <c r="E57933" s="600"/>
      <c r="F57933" s="600"/>
      <c r="G57933" s="601" t="s">
        <v>1511</v>
      </c>
      <c r="H57933" s="911"/>
      <c r="I57933" s="911"/>
      <c r="J57933" s="911"/>
      <c r="K57933" s="911"/>
      <c r="L57933" s="911"/>
    </row>
    <row r="57934" spans="2:12" outlineLevel="1">
      <c r="B57934" s="910"/>
      <c r="C57934" s="598"/>
      <c r="D57934" s="599"/>
      <c r="E57934" s="600"/>
      <c r="F57934" s="600"/>
      <c r="G57934" s="601" t="s">
        <v>1511</v>
      </c>
      <c r="H57934" s="911"/>
      <c r="I57934" s="911"/>
      <c r="J57934" s="911"/>
      <c r="K57934" s="911"/>
      <c r="L57934" s="911"/>
    </row>
    <row r="57935" spans="2:12" outlineLevel="1">
      <c r="B57935" s="910"/>
      <c r="C57935" s="598"/>
      <c r="D57935" s="599"/>
      <c r="E57935" s="600"/>
      <c r="F57935" s="600"/>
      <c r="G57935" s="601" t="s">
        <v>1511</v>
      </c>
      <c r="H57935" s="911"/>
      <c r="I57935" s="911"/>
      <c r="J57935" s="911"/>
      <c r="K57935" s="911"/>
      <c r="L57935" s="911"/>
    </row>
    <row r="57936" spans="2:12" outlineLevel="1">
      <c r="B57936" s="910"/>
      <c r="C57936" s="598"/>
      <c r="D57936" s="599"/>
      <c r="E57936" s="600"/>
      <c r="F57936" s="600"/>
      <c r="G57936" s="601" t="s">
        <v>1511</v>
      </c>
      <c r="H57936" s="911"/>
      <c r="I57936" s="911"/>
      <c r="J57936" s="911"/>
      <c r="K57936" s="911"/>
      <c r="L57936" s="911"/>
    </row>
    <row r="57937" spans="2:12" outlineLevel="1">
      <c r="B57937" s="910"/>
      <c r="C57937" s="598"/>
      <c r="D57937" s="599"/>
      <c r="E57937" s="600"/>
      <c r="F57937" s="600"/>
      <c r="G57937" s="601" t="s">
        <v>1511</v>
      </c>
      <c r="H57937" s="911"/>
      <c r="I57937" s="911"/>
      <c r="J57937" s="911"/>
      <c r="K57937" s="911"/>
      <c r="L57937" s="911"/>
    </row>
    <row r="57938" spans="2:12" outlineLevel="1">
      <c r="B57938" s="910"/>
      <c r="C57938" s="598"/>
      <c r="D57938" s="599"/>
      <c r="E57938" s="600"/>
      <c r="F57938" s="600"/>
      <c r="G57938" s="601" t="s">
        <v>1511</v>
      </c>
      <c r="H57938" s="911"/>
      <c r="I57938" s="911"/>
      <c r="J57938" s="911"/>
      <c r="K57938" s="911"/>
      <c r="L57938" s="911"/>
    </row>
    <row r="57939" spans="2:12" outlineLevel="1">
      <c r="B57939" s="910"/>
      <c r="C57939" s="598"/>
      <c r="D57939" s="599"/>
      <c r="E57939" s="600"/>
      <c r="F57939" s="600"/>
      <c r="G57939" s="601" t="s">
        <v>1511</v>
      </c>
      <c r="H57939" s="911"/>
      <c r="I57939" s="911"/>
      <c r="J57939" s="911"/>
      <c r="K57939" s="911"/>
      <c r="L57939" s="911"/>
    </row>
    <row r="57940" spans="2:12" outlineLevel="1">
      <c r="B57940" s="910"/>
      <c r="C57940" s="598"/>
      <c r="D57940" s="599"/>
      <c r="E57940" s="600"/>
      <c r="F57940" s="600"/>
      <c r="G57940" s="601" t="s">
        <v>1511</v>
      </c>
      <c r="H57940" s="911"/>
      <c r="I57940" s="911"/>
      <c r="J57940" s="911"/>
      <c r="K57940" s="911"/>
      <c r="L57940" s="911"/>
    </row>
    <row r="57941" spans="2:12" outlineLevel="1">
      <c r="B57941" s="910"/>
      <c r="C57941" s="598"/>
      <c r="D57941" s="599"/>
      <c r="E57941" s="600"/>
      <c r="F57941" s="600"/>
      <c r="G57941" s="601" t="s">
        <v>1511</v>
      </c>
      <c r="H57941" s="911"/>
      <c r="I57941" s="911"/>
      <c r="J57941" s="911"/>
      <c r="K57941" s="911"/>
      <c r="L57941" s="911"/>
    </row>
    <row r="57942" spans="2:12" outlineLevel="1">
      <c r="B57942" s="910"/>
      <c r="C57942" s="598"/>
      <c r="D57942" s="599"/>
      <c r="E57942" s="600"/>
      <c r="F57942" s="600"/>
      <c r="G57942" s="601" t="s">
        <v>1511</v>
      </c>
      <c r="H57942" s="911"/>
      <c r="I57942" s="911"/>
      <c r="J57942" s="911"/>
      <c r="K57942" s="911"/>
      <c r="L57942" s="911"/>
    </row>
    <row r="57943" spans="2:12" outlineLevel="1">
      <c r="B57943" s="910"/>
      <c r="C57943" s="598"/>
      <c r="D57943" s="599"/>
      <c r="E57943" s="600"/>
      <c r="F57943" s="600"/>
      <c r="G57943" s="601" t="s">
        <v>1511</v>
      </c>
      <c r="H57943" s="911"/>
      <c r="I57943" s="911"/>
      <c r="J57943" s="911"/>
      <c r="K57943" s="911"/>
      <c r="L57943" s="911"/>
    </row>
    <row r="57944" spans="2:12" outlineLevel="1">
      <c r="B57944" s="910"/>
      <c r="C57944" s="598"/>
      <c r="D57944" s="599"/>
      <c r="E57944" s="600"/>
      <c r="F57944" s="600"/>
      <c r="G57944" s="601" t="s">
        <v>1511</v>
      </c>
      <c r="H57944" s="911"/>
      <c r="I57944" s="911"/>
      <c r="J57944" s="911"/>
      <c r="K57944" s="911"/>
      <c r="L57944" s="911"/>
    </row>
    <row r="57945" spans="2:12" outlineLevel="1">
      <c r="B57945" s="910"/>
      <c r="C57945" s="598"/>
      <c r="D57945" s="599"/>
      <c r="E57945" s="600"/>
      <c r="F57945" s="600"/>
      <c r="G57945" s="601" t="s">
        <v>1511</v>
      </c>
      <c r="H57945" s="911"/>
      <c r="I57945" s="911"/>
      <c r="J57945" s="911"/>
      <c r="K57945" s="911"/>
      <c r="L57945" s="911"/>
    </row>
    <row r="57946" spans="2:12" outlineLevel="1">
      <c r="B57946" s="910"/>
      <c r="C57946" s="598"/>
      <c r="D57946" s="599"/>
      <c r="E57946" s="600"/>
      <c r="F57946" s="600"/>
      <c r="G57946" s="601" t="s">
        <v>1511</v>
      </c>
      <c r="H57946" s="911"/>
      <c r="I57946" s="911"/>
      <c r="J57946" s="911"/>
      <c r="K57946" s="911"/>
      <c r="L57946" s="911"/>
    </row>
    <row r="57947" spans="2:12" outlineLevel="1">
      <c r="B57947" s="910"/>
      <c r="C57947" s="598"/>
      <c r="D57947" s="599"/>
      <c r="E57947" s="600"/>
      <c r="F57947" s="600"/>
      <c r="G57947" s="601" t="s">
        <v>1511</v>
      </c>
      <c r="H57947" s="911"/>
      <c r="I57947" s="911"/>
      <c r="J57947" s="911"/>
      <c r="K57947" s="911"/>
      <c r="L57947" s="911"/>
    </row>
    <row r="57948" spans="2:12" outlineLevel="1">
      <c r="B57948" s="910"/>
      <c r="C57948" s="598"/>
      <c r="D57948" s="599"/>
      <c r="E57948" s="600"/>
      <c r="F57948" s="600"/>
      <c r="G57948" s="601" t="s">
        <v>1511</v>
      </c>
      <c r="H57948" s="911"/>
      <c r="I57948" s="911"/>
      <c r="J57948" s="911"/>
      <c r="K57948" s="911"/>
      <c r="L57948" s="911"/>
    </row>
    <row r="57949" spans="2:12" outlineLevel="1">
      <c r="B57949" s="910"/>
      <c r="C57949" s="598"/>
      <c r="D57949" s="599"/>
      <c r="E57949" s="600"/>
      <c r="F57949" s="600"/>
      <c r="G57949" s="601" t="s">
        <v>1511</v>
      </c>
      <c r="H57949" s="911"/>
      <c r="I57949" s="911"/>
      <c r="J57949" s="911"/>
      <c r="K57949" s="911"/>
      <c r="L57949" s="911"/>
    </row>
    <row r="57950" spans="2:12" outlineLevel="1">
      <c r="B57950" s="910"/>
      <c r="C57950" s="598"/>
      <c r="D57950" s="599"/>
      <c r="E57950" s="600"/>
      <c r="F57950" s="600"/>
      <c r="G57950" s="601" t="s">
        <v>1511</v>
      </c>
      <c r="H57950" s="911"/>
      <c r="I57950" s="911"/>
      <c r="J57950" s="911"/>
      <c r="K57950" s="911"/>
      <c r="L57950" s="911"/>
    </row>
    <row r="57951" spans="2:12" outlineLevel="1">
      <c r="B57951" s="910"/>
      <c r="C57951" s="598"/>
      <c r="D57951" s="599"/>
      <c r="E57951" s="600"/>
      <c r="F57951" s="600"/>
      <c r="G57951" s="601" t="s">
        <v>1511</v>
      </c>
      <c r="H57951" s="911"/>
      <c r="I57951" s="911"/>
      <c r="J57951" s="911"/>
      <c r="K57951" s="911"/>
      <c r="L57951" s="911"/>
    </row>
    <row r="57952" spans="2:12" outlineLevel="1">
      <c r="B57952" s="910"/>
      <c r="C57952" s="598"/>
      <c r="D57952" s="599"/>
      <c r="E57952" s="600"/>
      <c r="F57952" s="600"/>
      <c r="G57952" s="601" t="s">
        <v>1511</v>
      </c>
      <c r="H57952" s="911"/>
      <c r="I57952" s="911"/>
      <c r="J57952" s="911"/>
      <c r="K57952" s="911"/>
      <c r="L57952" s="911"/>
    </row>
    <row r="57953" spans="2:12" outlineLevel="1">
      <c r="B57953" s="910"/>
      <c r="C57953" s="598"/>
      <c r="D57953" s="599"/>
      <c r="E57953" s="600"/>
      <c r="F57953" s="600"/>
      <c r="G57953" s="601" t="s">
        <v>1511</v>
      </c>
      <c r="H57953" s="911"/>
      <c r="I57953" s="911"/>
      <c r="J57953" s="911"/>
      <c r="K57953" s="911"/>
      <c r="L57953" s="911"/>
    </row>
    <row r="57954" spans="2:12" outlineLevel="1">
      <c r="B57954" s="910"/>
      <c r="C57954" s="598"/>
      <c r="D57954" s="599"/>
      <c r="E57954" s="600"/>
      <c r="F57954" s="600"/>
      <c r="G57954" s="601" t="s">
        <v>1511</v>
      </c>
      <c r="H57954" s="911"/>
      <c r="I57954" s="911"/>
      <c r="J57954" s="911"/>
      <c r="K57954" s="911"/>
      <c r="L57954" s="911"/>
    </row>
    <row r="57955" spans="2:12" outlineLevel="1">
      <c r="B57955" s="910"/>
      <c r="C57955" s="598"/>
      <c r="D57955" s="599"/>
      <c r="E57955" s="600"/>
      <c r="F57955" s="600"/>
      <c r="G57955" s="601" t="s">
        <v>1511</v>
      </c>
      <c r="H57955" s="911"/>
      <c r="I57955" s="911"/>
      <c r="J57955" s="911"/>
      <c r="K57955" s="911"/>
      <c r="L57955" s="911"/>
    </row>
    <row r="57956" spans="2:12" outlineLevel="1">
      <c r="B57956" s="910"/>
      <c r="C57956" s="598"/>
      <c r="D57956" s="599"/>
      <c r="E57956" s="600"/>
      <c r="F57956" s="600"/>
      <c r="G57956" s="601" t="s">
        <v>1511</v>
      </c>
      <c r="H57956" s="911"/>
      <c r="I57956" s="911"/>
      <c r="J57956" s="911"/>
      <c r="K57956" s="911"/>
      <c r="L57956" s="911"/>
    </row>
    <row r="57957" spans="2:12" outlineLevel="1">
      <c r="B57957" s="910"/>
      <c r="C57957" s="598"/>
      <c r="D57957" s="599"/>
      <c r="E57957" s="600"/>
      <c r="F57957" s="600"/>
      <c r="G57957" s="601" t="s">
        <v>1511</v>
      </c>
      <c r="H57957" s="911"/>
      <c r="I57957" s="911"/>
      <c r="J57957" s="911"/>
      <c r="K57957" s="911"/>
      <c r="L57957" s="911"/>
    </row>
    <row r="57958" spans="2:12" outlineLevel="1">
      <c r="B57958" s="910"/>
      <c r="C57958" s="598"/>
      <c r="D57958" s="599"/>
      <c r="E57958" s="600"/>
      <c r="F57958" s="600"/>
      <c r="G57958" s="601" t="s">
        <v>1511</v>
      </c>
      <c r="H57958" s="911"/>
      <c r="I57958" s="911"/>
      <c r="J57958" s="911"/>
      <c r="K57958" s="911"/>
      <c r="L57958" s="911"/>
    </row>
    <row r="57959" spans="2:12" outlineLevel="1">
      <c r="B57959" s="910"/>
      <c r="C57959" s="598"/>
      <c r="D57959" s="599"/>
      <c r="E57959" s="600"/>
      <c r="F57959" s="600"/>
      <c r="G57959" s="601" t="s">
        <v>1511</v>
      </c>
      <c r="H57959" s="911"/>
      <c r="I57959" s="911"/>
      <c r="J57959" s="911"/>
      <c r="K57959" s="911"/>
      <c r="L57959" s="911"/>
    </row>
    <row r="57960" spans="2:12" outlineLevel="1">
      <c r="B57960" s="910"/>
      <c r="C57960" s="598"/>
      <c r="D57960" s="599"/>
      <c r="E57960" s="600"/>
      <c r="F57960" s="600"/>
      <c r="G57960" s="601" t="s">
        <v>1511</v>
      </c>
      <c r="H57960" s="911"/>
      <c r="I57960" s="911"/>
      <c r="J57960" s="911"/>
      <c r="K57960" s="911"/>
      <c r="L57960" s="911"/>
    </row>
    <row r="57961" spans="2:12" outlineLevel="1">
      <c r="B57961" s="910"/>
      <c r="C57961" s="598"/>
      <c r="D57961" s="599"/>
      <c r="E57961" s="600"/>
      <c r="F57961" s="600"/>
      <c r="G57961" s="601" t="s">
        <v>1511</v>
      </c>
      <c r="H57961" s="911"/>
      <c r="I57961" s="911"/>
      <c r="J57961" s="911"/>
      <c r="K57961" s="911"/>
      <c r="L57961" s="911"/>
    </row>
    <row r="57962" spans="2:12" outlineLevel="1">
      <c r="B57962" s="910"/>
      <c r="C57962" s="598"/>
      <c r="D57962" s="599"/>
      <c r="E57962" s="600"/>
      <c r="F57962" s="600"/>
      <c r="G57962" s="601" t="s">
        <v>1511</v>
      </c>
      <c r="H57962" s="911"/>
      <c r="I57962" s="911"/>
      <c r="J57962" s="911"/>
      <c r="K57962" s="911"/>
      <c r="L57962" s="911"/>
    </row>
    <row r="57963" spans="2:12" outlineLevel="1">
      <c r="B57963" s="910"/>
      <c r="C57963" s="598"/>
      <c r="D57963" s="599"/>
      <c r="E57963" s="600"/>
      <c r="F57963" s="600"/>
      <c r="G57963" s="601" t="s">
        <v>1511</v>
      </c>
      <c r="H57963" s="911"/>
      <c r="I57963" s="911"/>
      <c r="J57963" s="911"/>
      <c r="K57963" s="911"/>
      <c r="L57963" s="911"/>
    </row>
    <row r="57964" spans="2:12" outlineLevel="1">
      <c r="B57964" s="910"/>
      <c r="C57964" s="598"/>
      <c r="D57964" s="599"/>
      <c r="E57964" s="600"/>
      <c r="F57964" s="600"/>
      <c r="G57964" s="601" t="s">
        <v>1511</v>
      </c>
      <c r="H57964" s="911"/>
      <c r="I57964" s="911"/>
      <c r="J57964" s="911"/>
      <c r="K57964" s="911"/>
      <c r="L57964" s="911"/>
    </row>
    <row r="57965" spans="2:12" outlineLevel="1">
      <c r="B57965" s="910"/>
      <c r="C57965" s="598"/>
      <c r="D57965" s="599"/>
      <c r="E57965" s="600"/>
      <c r="F57965" s="600"/>
      <c r="G57965" s="601" t="s">
        <v>1511</v>
      </c>
      <c r="H57965" s="911"/>
      <c r="I57965" s="911"/>
      <c r="J57965" s="911"/>
      <c r="K57965" s="911"/>
      <c r="L57965" s="911"/>
    </row>
    <row r="57966" spans="2:12" outlineLevel="1">
      <c r="B57966" s="910"/>
      <c r="C57966" s="598"/>
      <c r="D57966" s="599"/>
      <c r="E57966" s="600"/>
      <c r="F57966" s="600"/>
      <c r="G57966" s="601" t="s">
        <v>1511</v>
      </c>
      <c r="H57966" s="911"/>
      <c r="I57966" s="911"/>
      <c r="J57966" s="911"/>
      <c r="K57966" s="911"/>
      <c r="L57966" s="911"/>
    </row>
    <row r="57967" spans="2:12" outlineLevel="1">
      <c r="B57967" s="910"/>
      <c r="C57967" s="598"/>
      <c r="D57967" s="599"/>
      <c r="E57967" s="600"/>
      <c r="F57967" s="600"/>
      <c r="G57967" s="601" t="s">
        <v>1511</v>
      </c>
      <c r="H57967" s="911"/>
      <c r="I57967" s="911"/>
      <c r="J57967" s="911"/>
      <c r="K57967" s="911"/>
      <c r="L57967" s="911"/>
    </row>
    <row r="57968" spans="2:12" outlineLevel="1">
      <c r="B57968" s="910"/>
      <c r="C57968" s="598"/>
      <c r="D57968" s="599"/>
      <c r="E57968" s="600"/>
      <c r="F57968" s="600"/>
      <c r="G57968" s="601" t="s">
        <v>1511</v>
      </c>
      <c r="H57968" s="911"/>
      <c r="I57968" s="911"/>
      <c r="J57968" s="911"/>
      <c r="K57968" s="911"/>
      <c r="L57968" s="911"/>
    </row>
    <row r="57969" spans="2:12" outlineLevel="1">
      <c r="B57969" s="910"/>
      <c r="C57969" s="598"/>
      <c r="D57969" s="599"/>
      <c r="E57969" s="600"/>
      <c r="F57969" s="600"/>
      <c r="G57969" s="601" t="s">
        <v>1511</v>
      </c>
      <c r="H57969" s="911"/>
      <c r="I57969" s="911"/>
      <c r="J57969" s="911"/>
      <c r="K57969" s="911"/>
      <c r="L57969" s="911"/>
    </row>
    <row r="57970" spans="2:12" outlineLevel="1">
      <c r="B57970" s="910"/>
      <c r="C57970" s="598"/>
      <c r="D57970" s="599"/>
      <c r="E57970" s="600"/>
      <c r="F57970" s="600"/>
      <c r="G57970" s="601" t="s">
        <v>1511</v>
      </c>
      <c r="H57970" s="911"/>
      <c r="I57970" s="911"/>
      <c r="J57970" s="911"/>
      <c r="K57970" s="911"/>
      <c r="L57970" s="911"/>
    </row>
    <row r="57971" spans="2:12" outlineLevel="1">
      <c r="B57971" s="910"/>
      <c r="C57971" s="598"/>
      <c r="D57971" s="599"/>
      <c r="E57971" s="600"/>
      <c r="F57971" s="600"/>
      <c r="G57971" s="601" t="s">
        <v>1511</v>
      </c>
      <c r="H57971" s="911"/>
      <c r="I57971" s="911"/>
      <c r="J57971" s="911"/>
      <c r="K57971" s="911"/>
      <c r="L57971" s="911"/>
    </row>
    <row r="57972" spans="2:12" outlineLevel="1">
      <c r="B57972" s="910"/>
      <c r="C57972" s="598"/>
      <c r="D57972" s="599"/>
      <c r="E57972" s="600"/>
      <c r="F57972" s="600"/>
      <c r="G57972" s="601" t="s">
        <v>1511</v>
      </c>
      <c r="H57972" s="911"/>
      <c r="I57972" s="911"/>
      <c r="J57972" s="911"/>
      <c r="K57972" s="911"/>
      <c r="L57972" s="911"/>
    </row>
    <row r="57973" spans="2:12" outlineLevel="1">
      <c r="B57973" s="910"/>
      <c r="C57973" s="598"/>
      <c r="D57973" s="599"/>
      <c r="E57973" s="600"/>
      <c r="F57973" s="600"/>
      <c r="G57973" s="601" t="s">
        <v>1511</v>
      </c>
      <c r="H57973" s="911"/>
      <c r="I57973" s="911"/>
      <c r="J57973" s="911"/>
      <c r="K57973" s="911"/>
      <c r="L57973" s="911"/>
    </row>
    <row r="57974" spans="2:12" outlineLevel="1">
      <c r="B57974" s="910"/>
      <c r="C57974" s="598"/>
      <c r="D57974" s="599"/>
      <c r="E57974" s="600"/>
      <c r="F57974" s="600"/>
      <c r="G57974" s="601" t="s">
        <v>1511</v>
      </c>
      <c r="H57974" s="911"/>
      <c r="I57974" s="911"/>
      <c r="J57974" s="911"/>
      <c r="K57974" s="911"/>
      <c r="L57974" s="911"/>
    </row>
    <row r="57975" spans="2:12" outlineLevel="1">
      <c r="B57975" s="910"/>
      <c r="C57975" s="598"/>
      <c r="D57975" s="599"/>
      <c r="E57975" s="600"/>
      <c r="F57975" s="600"/>
      <c r="G57975" s="601" t="s">
        <v>1511</v>
      </c>
      <c r="H57975" s="911"/>
      <c r="I57975" s="911"/>
      <c r="J57975" s="911"/>
      <c r="K57975" s="911"/>
      <c r="L57975" s="911"/>
    </row>
    <row r="57976" spans="2:12" outlineLevel="1">
      <c r="B57976" s="910"/>
      <c r="C57976" s="598"/>
      <c r="D57976" s="599"/>
      <c r="E57976" s="600"/>
      <c r="F57976" s="600"/>
      <c r="G57976" s="601" t="s">
        <v>1511</v>
      </c>
      <c r="H57976" s="911"/>
      <c r="I57976" s="911"/>
      <c r="J57976" s="911"/>
      <c r="K57976" s="911"/>
      <c r="L57976" s="911"/>
    </row>
    <row r="57977" spans="2:12" outlineLevel="1">
      <c r="B57977" s="910"/>
      <c r="C57977" s="598"/>
      <c r="D57977" s="599"/>
      <c r="E57977" s="600"/>
      <c r="F57977" s="600"/>
      <c r="G57977" s="601" t="s">
        <v>1511</v>
      </c>
      <c r="H57977" s="911"/>
      <c r="I57977" s="911"/>
      <c r="J57977" s="911"/>
      <c r="K57977" s="911"/>
      <c r="L57977" s="911"/>
    </row>
    <row r="57978" spans="2:12" outlineLevel="1">
      <c r="B57978" s="910"/>
      <c r="C57978" s="598"/>
      <c r="D57978" s="599"/>
      <c r="E57978" s="600"/>
      <c r="F57978" s="600"/>
      <c r="G57978" s="601" t="s">
        <v>1511</v>
      </c>
      <c r="H57978" s="911"/>
      <c r="I57978" s="911"/>
      <c r="J57978" s="911"/>
      <c r="K57978" s="911"/>
      <c r="L57978" s="911"/>
    </row>
    <row r="57979" spans="2:12" outlineLevel="1">
      <c r="B57979" s="910"/>
      <c r="C57979" s="598"/>
      <c r="D57979" s="599"/>
      <c r="E57979" s="600"/>
      <c r="F57979" s="600"/>
      <c r="G57979" s="601" t="s">
        <v>1511</v>
      </c>
      <c r="H57979" s="911"/>
      <c r="I57979" s="911"/>
      <c r="J57979" s="911"/>
      <c r="K57979" s="911"/>
      <c r="L57979" s="911"/>
    </row>
    <row r="57980" spans="2:12" outlineLevel="1">
      <c r="B57980" s="910"/>
      <c r="C57980" s="598"/>
      <c r="D57980" s="599"/>
      <c r="E57980" s="600"/>
      <c r="F57980" s="600"/>
      <c r="G57980" s="601" t="s">
        <v>1511</v>
      </c>
      <c r="H57980" s="911"/>
      <c r="I57980" s="911"/>
      <c r="J57980" s="911"/>
      <c r="K57980" s="911"/>
      <c r="L57980" s="911"/>
    </row>
    <row r="57981" spans="2:12" outlineLevel="1">
      <c r="B57981" s="910"/>
      <c r="C57981" s="598"/>
      <c r="D57981" s="599"/>
      <c r="E57981" s="600"/>
      <c r="F57981" s="600"/>
      <c r="G57981" s="601" t="s">
        <v>1511</v>
      </c>
      <c r="H57981" s="911"/>
      <c r="I57981" s="911"/>
      <c r="J57981" s="911"/>
      <c r="K57981" s="911"/>
      <c r="L57981" s="911"/>
    </row>
    <row r="57982" spans="2:12" outlineLevel="1">
      <c r="B57982" s="910"/>
      <c r="C57982" s="598"/>
      <c r="D57982" s="599"/>
      <c r="E57982" s="600"/>
      <c r="F57982" s="600"/>
      <c r="G57982" s="601" t="s">
        <v>1511</v>
      </c>
      <c r="H57982" s="911"/>
      <c r="I57982" s="911"/>
      <c r="J57982" s="911"/>
      <c r="K57982" s="911"/>
      <c r="L57982" s="911"/>
    </row>
    <row r="57983" spans="2:12" outlineLevel="1">
      <c r="B57983" s="910"/>
      <c r="C57983" s="598"/>
      <c r="D57983" s="599"/>
      <c r="E57983" s="600"/>
      <c r="F57983" s="600"/>
      <c r="G57983" s="601" t="s">
        <v>1511</v>
      </c>
      <c r="H57983" s="911"/>
      <c r="I57983" s="911"/>
      <c r="J57983" s="911"/>
      <c r="K57983" s="911"/>
      <c r="L57983" s="911"/>
    </row>
    <row r="57984" spans="2:12" outlineLevel="1">
      <c r="B57984" s="910"/>
      <c r="C57984" s="598"/>
      <c r="D57984" s="599"/>
      <c r="E57984" s="600"/>
      <c r="F57984" s="600"/>
      <c r="G57984" s="601" t="s">
        <v>1511</v>
      </c>
      <c r="H57984" s="911"/>
      <c r="I57984" s="911"/>
      <c r="J57984" s="911"/>
      <c r="K57984" s="911"/>
      <c r="L57984" s="911"/>
    </row>
    <row r="57985" spans="2:12" outlineLevel="1">
      <c r="B57985" s="910"/>
      <c r="C57985" s="598"/>
      <c r="D57985" s="599"/>
      <c r="E57985" s="600"/>
      <c r="F57985" s="600"/>
      <c r="G57985" s="601" t="s">
        <v>1511</v>
      </c>
      <c r="H57985" s="911"/>
      <c r="I57985" s="911"/>
      <c r="J57985" s="911"/>
      <c r="K57985" s="911"/>
      <c r="L57985" s="911"/>
    </row>
    <row r="57986" spans="2:12" outlineLevel="1">
      <c r="B57986" s="910"/>
      <c r="C57986" s="598"/>
      <c r="D57986" s="599"/>
      <c r="E57986" s="600"/>
      <c r="F57986" s="600"/>
      <c r="G57986" s="601" t="s">
        <v>1511</v>
      </c>
      <c r="H57986" s="911"/>
      <c r="I57986" s="911"/>
      <c r="J57986" s="911"/>
      <c r="K57986" s="911"/>
      <c r="L57986" s="911"/>
    </row>
    <row r="57987" spans="2:12" outlineLevel="1">
      <c r="B57987" s="910"/>
      <c r="C57987" s="598"/>
      <c r="D57987" s="599"/>
      <c r="E57987" s="600"/>
      <c r="F57987" s="600"/>
      <c r="G57987" s="601" t="s">
        <v>1511</v>
      </c>
      <c r="H57987" s="911"/>
      <c r="I57987" s="911"/>
      <c r="J57987" s="911"/>
      <c r="K57987" s="911"/>
      <c r="L57987" s="911"/>
    </row>
    <row r="57988" spans="2:12" outlineLevel="1">
      <c r="B57988" s="910"/>
      <c r="C57988" s="598"/>
      <c r="D57988" s="599"/>
      <c r="E57988" s="600"/>
      <c r="F57988" s="600"/>
      <c r="G57988" s="601" t="s">
        <v>1511</v>
      </c>
      <c r="H57988" s="911"/>
      <c r="I57988" s="911"/>
      <c r="J57988" s="911"/>
      <c r="K57988" s="911"/>
      <c r="L57988" s="911"/>
    </row>
    <row r="57989" spans="2:12" outlineLevel="1">
      <c r="B57989" s="910"/>
      <c r="C57989" s="598"/>
      <c r="D57989" s="599"/>
      <c r="E57989" s="600"/>
      <c r="F57989" s="600"/>
      <c r="G57989" s="601" t="s">
        <v>1511</v>
      </c>
      <c r="H57989" s="911"/>
      <c r="I57989" s="911"/>
      <c r="J57989" s="911"/>
      <c r="K57989" s="911"/>
      <c r="L57989" s="911"/>
    </row>
    <row r="57990" spans="2:12" outlineLevel="1">
      <c r="B57990" s="910"/>
      <c r="C57990" s="598"/>
      <c r="D57990" s="599"/>
      <c r="E57990" s="600"/>
      <c r="F57990" s="600"/>
      <c r="G57990" s="601" t="s">
        <v>1511</v>
      </c>
      <c r="H57990" s="911"/>
      <c r="I57990" s="911"/>
      <c r="J57990" s="911"/>
      <c r="K57990" s="911"/>
      <c r="L57990" s="911"/>
    </row>
    <row r="57991" spans="2:12" outlineLevel="1">
      <c r="B57991" s="910"/>
      <c r="C57991" s="598"/>
      <c r="D57991" s="599"/>
      <c r="E57991" s="600"/>
      <c r="F57991" s="600"/>
      <c r="G57991" s="601" t="s">
        <v>1511</v>
      </c>
      <c r="H57991" s="911"/>
      <c r="I57991" s="911"/>
      <c r="J57991" s="911"/>
      <c r="K57991" s="911"/>
      <c r="L57991" s="911"/>
    </row>
    <row r="57992" spans="2:12" outlineLevel="1">
      <c r="B57992" s="910"/>
      <c r="C57992" s="598"/>
      <c r="D57992" s="599"/>
      <c r="E57992" s="600"/>
      <c r="F57992" s="600"/>
      <c r="G57992" s="601" t="s">
        <v>1511</v>
      </c>
      <c r="H57992" s="911"/>
      <c r="I57992" s="911"/>
      <c r="J57992" s="911"/>
      <c r="K57992" s="911"/>
      <c r="L57992" s="911"/>
    </row>
    <row r="57993" spans="2:12" outlineLevel="1">
      <c r="B57993" s="910"/>
      <c r="C57993" s="598"/>
      <c r="D57993" s="599"/>
      <c r="E57993" s="600"/>
      <c r="F57993" s="600"/>
      <c r="G57993" s="601" t="s">
        <v>1511</v>
      </c>
      <c r="H57993" s="911"/>
      <c r="I57993" s="911"/>
      <c r="J57993" s="911"/>
      <c r="K57993" s="911"/>
      <c r="L57993" s="911"/>
    </row>
    <row r="57994" spans="2:12" outlineLevel="1">
      <c r="B57994" s="910"/>
      <c r="C57994" s="598"/>
      <c r="D57994" s="599"/>
      <c r="E57994" s="600"/>
      <c r="F57994" s="600"/>
      <c r="G57994" s="601" t="s">
        <v>1511</v>
      </c>
      <c r="H57994" s="911"/>
      <c r="I57994" s="911"/>
      <c r="J57994" s="911"/>
      <c r="K57994" s="911"/>
      <c r="L57994" s="911"/>
    </row>
    <row r="57995" spans="2:12" outlineLevel="1">
      <c r="B57995" s="910"/>
      <c r="C57995" s="598"/>
      <c r="D57995" s="599"/>
      <c r="E57995" s="600"/>
      <c r="F57995" s="600"/>
      <c r="G57995" s="601" t="s">
        <v>1511</v>
      </c>
      <c r="H57995" s="911"/>
      <c r="I57995" s="911"/>
      <c r="J57995" s="911"/>
      <c r="K57995" s="911"/>
      <c r="L57995" s="911"/>
    </row>
    <row r="57996" spans="2:12" outlineLevel="1">
      <c r="B57996" s="910"/>
      <c r="C57996" s="598"/>
      <c r="D57996" s="599"/>
      <c r="E57996" s="600"/>
      <c r="F57996" s="600"/>
      <c r="G57996" s="601" t="s">
        <v>1511</v>
      </c>
      <c r="H57996" s="911"/>
      <c r="I57996" s="911"/>
      <c r="J57996" s="911"/>
      <c r="K57996" s="911"/>
      <c r="L57996" s="911"/>
    </row>
    <row r="57997" spans="2:12" outlineLevel="1">
      <c r="B57997" s="910"/>
      <c r="C57997" s="598"/>
      <c r="D57997" s="599"/>
      <c r="E57997" s="600"/>
      <c r="F57997" s="600"/>
      <c r="G57997" s="601" t="s">
        <v>1511</v>
      </c>
      <c r="H57997" s="911"/>
      <c r="I57997" s="911"/>
      <c r="J57997" s="911"/>
      <c r="K57997" s="911"/>
      <c r="L57997" s="911"/>
    </row>
    <row r="57998" spans="2:12" outlineLevel="1">
      <c r="B57998" s="910"/>
      <c r="C57998" s="598"/>
      <c r="D57998" s="599"/>
      <c r="E57998" s="600"/>
      <c r="F57998" s="600"/>
      <c r="G57998" s="601" t="s">
        <v>1511</v>
      </c>
      <c r="H57998" s="911"/>
      <c r="I57998" s="911"/>
      <c r="J57998" s="911"/>
      <c r="K57998" s="911"/>
      <c r="L57998" s="911"/>
    </row>
    <row r="57999" spans="2:12" outlineLevel="1">
      <c r="B57999" s="910"/>
      <c r="C57999" s="598"/>
      <c r="D57999" s="599"/>
      <c r="E57999" s="600"/>
      <c r="F57999" s="600"/>
      <c r="G57999" s="601" t="s">
        <v>1511</v>
      </c>
      <c r="H57999" s="911"/>
      <c r="I57999" s="911"/>
      <c r="J57999" s="911"/>
      <c r="K57999" s="911"/>
      <c r="L57999" s="911"/>
    </row>
    <row r="58000" spans="2:12" outlineLevel="1">
      <c r="B58000" s="910"/>
      <c r="C58000" s="598"/>
      <c r="D58000" s="599"/>
      <c r="E58000" s="600"/>
      <c r="F58000" s="600"/>
      <c r="G58000" s="601" t="s">
        <v>1511</v>
      </c>
      <c r="H58000" s="911"/>
      <c r="I58000" s="911"/>
      <c r="J58000" s="911"/>
      <c r="K58000" s="911"/>
      <c r="L58000" s="911"/>
    </row>
    <row r="58001" spans="2:12" outlineLevel="1">
      <c r="B58001" s="910"/>
      <c r="C58001" s="598"/>
      <c r="D58001" s="599"/>
      <c r="E58001" s="600"/>
      <c r="F58001" s="600"/>
      <c r="G58001" s="601" t="s">
        <v>1511</v>
      </c>
      <c r="H58001" s="911"/>
      <c r="I58001" s="911"/>
      <c r="J58001" s="911"/>
      <c r="K58001" s="911"/>
      <c r="L58001" s="911"/>
    </row>
    <row r="58002" spans="2:12" outlineLevel="1">
      <c r="B58002" s="910"/>
      <c r="C58002" s="598"/>
      <c r="D58002" s="599"/>
      <c r="E58002" s="600"/>
      <c r="F58002" s="600"/>
      <c r="G58002" s="601" t="s">
        <v>1511</v>
      </c>
      <c r="H58002" s="911"/>
      <c r="I58002" s="911"/>
      <c r="J58002" s="911"/>
      <c r="K58002" s="911"/>
      <c r="L58002" s="911"/>
    </row>
    <row r="58003" spans="2:12" outlineLevel="1">
      <c r="B58003" s="910"/>
      <c r="C58003" s="598"/>
      <c r="D58003" s="599"/>
      <c r="E58003" s="600"/>
      <c r="F58003" s="600"/>
      <c r="G58003" s="601" t="s">
        <v>1511</v>
      </c>
      <c r="H58003" s="911"/>
      <c r="I58003" s="911"/>
      <c r="J58003" s="911"/>
      <c r="K58003" s="911"/>
      <c r="L58003" s="911"/>
    </row>
    <row r="58004" spans="2:12" outlineLevel="1">
      <c r="B58004" s="910"/>
      <c r="C58004" s="598"/>
      <c r="D58004" s="599"/>
      <c r="E58004" s="600"/>
      <c r="F58004" s="600"/>
      <c r="G58004" s="601" t="s">
        <v>1511</v>
      </c>
      <c r="H58004" s="911"/>
      <c r="I58004" s="911"/>
      <c r="J58004" s="911"/>
      <c r="K58004" s="911"/>
      <c r="L58004" s="911"/>
    </row>
    <row r="58005" spans="2:12" outlineLevel="1">
      <c r="B58005" s="910"/>
      <c r="C58005" s="598"/>
      <c r="D58005" s="599"/>
      <c r="E58005" s="600"/>
      <c r="F58005" s="600"/>
      <c r="G58005" s="601" t="s">
        <v>1511</v>
      </c>
      <c r="H58005" s="911"/>
      <c r="I58005" s="911"/>
      <c r="J58005" s="911"/>
      <c r="K58005" s="911"/>
      <c r="L58005" s="911"/>
    </row>
    <row r="58006" spans="2:12" outlineLevel="1">
      <c r="B58006" s="910"/>
      <c r="C58006" s="598"/>
      <c r="D58006" s="599"/>
      <c r="E58006" s="600"/>
      <c r="F58006" s="600"/>
      <c r="G58006" s="601" t="s">
        <v>1511</v>
      </c>
      <c r="H58006" s="911"/>
      <c r="I58006" s="911"/>
      <c r="J58006" s="911"/>
      <c r="K58006" s="911"/>
      <c r="L58006" s="911"/>
    </row>
    <row r="58007" spans="2:12" outlineLevel="1">
      <c r="B58007" s="910"/>
      <c r="C58007" s="598"/>
      <c r="D58007" s="599"/>
      <c r="E58007" s="600"/>
      <c r="F58007" s="600"/>
      <c r="G58007" s="601" t="s">
        <v>1511</v>
      </c>
      <c r="H58007" s="911"/>
      <c r="I58007" s="911"/>
      <c r="J58007" s="911"/>
      <c r="K58007" s="911"/>
      <c r="L58007" s="911"/>
    </row>
    <row r="58008" spans="2:12" outlineLevel="1">
      <c r="B58008" s="910"/>
      <c r="C58008" s="598"/>
      <c r="D58008" s="599"/>
      <c r="E58008" s="600"/>
      <c r="F58008" s="600"/>
      <c r="G58008" s="601" t="s">
        <v>1511</v>
      </c>
      <c r="H58008" s="911"/>
      <c r="I58008" s="911"/>
      <c r="J58008" s="911"/>
      <c r="K58008" s="911"/>
      <c r="L58008" s="911"/>
    </row>
    <row r="58009" spans="2:12" outlineLevel="1">
      <c r="B58009" s="910"/>
      <c r="C58009" s="598"/>
      <c r="D58009" s="599"/>
      <c r="E58009" s="600"/>
      <c r="F58009" s="600"/>
      <c r="G58009" s="601" t="s">
        <v>1511</v>
      </c>
      <c r="H58009" s="911"/>
      <c r="I58009" s="911"/>
      <c r="J58009" s="911"/>
      <c r="K58009" s="911"/>
      <c r="L58009" s="911"/>
    </row>
    <row r="58010" spans="2:12" outlineLevel="1">
      <c r="B58010" s="910"/>
      <c r="C58010" s="598"/>
      <c r="D58010" s="599"/>
      <c r="E58010" s="600"/>
      <c r="F58010" s="600"/>
      <c r="G58010" s="601" t="s">
        <v>1511</v>
      </c>
      <c r="H58010" s="911"/>
      <c r="I58010" s="911"/>
      <c r="J58010" s="911"/>
      <c r="K58010" s="911"/>
      <c r="L58010" s="911"/>
    </row>
    <row r="58011" spans="2:12" outlineLevel="1">
      <c r="B58011" s="910"/>
      <c r="C58011" s="598"/>
      <c r="D58011" s="599"/>
      <c r="E58011" s="600"/>
      <c r="F58011" s="600"/>
      <c r="G58011" s="601" t="s">
        <v>1511</v>
      </c>
      <c r="H58011" s="911"/>
      <c r="I58011" s="911"/>
      <c r="J58011" s="911"/>
      <c r="K58011" s="911"/>
      <c r="L58011" s="911"/>
    </row>
    <row r="58012" spans="2:12" outlineLevel="1">
      <c r="B58012" s="910"/>
      <c r="C58012" s="598"/>
      <c r="D58012" s="599"/>
      <c r="E58012" s="600"/>
      <c r="F58012" s="600"/>
      <c r="G58012" s="601" t="s">
        <v>1511</v>
      </c>
      <c r="H58012" s="911"/>
      <c r="I58012" s="911"/>
      <c r="J58012" s="911"/>
      <c r="K58012" s="911"/>
      <c r="L58012" s="911"/>
    </row>
    <row r="58013" spans="2:12" outlineLevel="1">
      <c r="B58013" s="910"/>
      <c r="C58013" s="598"/>
      <c r="D58013" s="599"/>
      <c r="E58013" s="600"/>
      <c r="F58013" s="600"/>
      <c r="G58013" s="601" t="s">
        <v>1511</v>
      </c>
      <c r="H58013" s="911"/>
      <c r="I58013" s="911"/>
      <c r="J58013" s="911"/>
      <c r="K58013" s="911"/>
      <c r="L58013" s="911"/>
    </row>
    <row r="58014" spans="2:12" outlineLevel="1">
      <c r="B58014" s="910"/>
      <c r="C58014" s="598"/>
      <c r="D58014" s="599"/>
      <c r="E58014" s="600"/>
      <c r="F58014" s="600"/>
      <c r="G58014" s="601" t="s">
        <v>1511</v>
      </c>
      <c r="H58014" s="911"/>
      <c r="I58014" s="911"/>
      <c r="J58014" s="911"/>
      <c r="K58014" s="911"/>
      <c r="L58014" s="911"/>
    </row>
    <row r="58015" spans="2:12" outlineLevel="1">
      <c r="B58015" s="910"/>
      <c r="C58015" s="598"/>
      <c r="D58015" s="599"/>
      <c r="E58015" s="600"/>
      <c r="F58015" s="600"/>
      <c r="G58015" s="601" t="s">
        <v>1511</v>
      </c>
      <c r="H58015" s="911"/>
      <c r="I58015" s="911"/>
      <c r="J58015" s="911"/>
      <c r="K58015" s="911"/>
      <c r="L58015" s="911"/>
    </row>
    <row r="58016" spans="2:12" outlineLevel="1">
      <c r="B58016" s="910"/>
      <c r="C58016" s="598"/>
      <c r="D58016" s="599"/>
      <c r="E58016" s="600"/>
      <c r="F58016" s="600"/>
      <c r="G58016" s="601" t="s">
        <v>1511</v>
      </c>
      <c r="H58016" s="911"/>
      <c r="I58016" s="911"/>
      <c r="J58016" s="911"/>
      <c r="K58016" s="911"/>
      <c r="L58016" s="911"/>
    </row>
    <row r="58017" spans="2:12" outlineLevel="1">
      <c r="B58017" s="910"/>
      <c r="C58017" s="598"/>
      <c r="D58017" s="599"/>
      <c r="E58017" s="600"/>
      <c r="F58017" s="600"/>
      <c r="G58017" s="601" t="s">
        <v>1511</v>
      </c>
      <c r="H58017" s="911"/>
      <c r="I58017" s="911"/>
      <c r="J58017" s="911"/>
      <c r="K58017" s="911"/>
      <c r="L58017" s="911"/>
    </row>
    <row r="58018" spans="2:12" outlineLevel="1">
      <c r="B58018" s="910"/>
      <c r="C58018" s="598"/>
      <c r="D58018" s="599"/>
      <c r="E58018" s="600"/>
      <c r="F58018" s="600"/>
      <c r="G58018" s="601" t="s">
        <v>1511</v>
      </c>
      <c r="H58018" s="911"/>
      <c r="I58018" s="911"/>
      <c r="J58018" s="911"/>
      <c r="K58018" s="911"/>
      <c r="L58018" s="911"/>
    </row>
    <row r="58019" spans="2:12" outlineLevel="1">
      <c r="B58019" s="910"/>
      <c r="C58019" s="598"/>
      <c r="D58019" s="599"/>
      <c r="E58019" s="600"/>
      <c r="F58019" s="600"/>
      <c r="G58019" s="601" t="s">
        <v>1511</v>
      </c>
      <c r="H58019" s="911"/>
      <c r="I58019" s="911"/>
      <c r="J58019" s="911"/>
      <c r="K58019" s="911"/>
      <c r="L58019" s="911"/>
    </row>
    <row r="58020" spans="2:12" outlineLevel="1">
      <c r="B58020" s="910"/>
      <c r="C58020" s="598"/>
      <c r="D58020" s="599"/>
      <c r="E58020" s="600"/>
      <c r="F58020" s="600"/>
      <c r="G58020" s="601" t="s">
        <v>1511</v>
      </c>
      <c r="H58020" s="911"/>
      <c r="I58020" s="911"/>
      <c r="J58020" s="911"/>
      <c r="K58020" s="911"/>
      <c r="L58020" s="911"/>
    </row>
    <row r="58021" spans="2:12" outlineLevel="1">
      <c r="B58021" s="910"/>
      <c r="C58021" s="598"/>
      <c r="D58021" s="599"/>
      <c r="E58021" s="600"/>
      <c r="F58021" s="600"/>
      <c r="G58021" s="601" t="s">
        <v>1511</v>
      </c>
      <c r="H58021" s="911"/>
      <c r="I58021" s="911"/>
      <c r="J58021" s="911"/>
      <c r="K58021" s="911"/>
      <c r="L58021" s="911"/>
    </row>
    <row r="58022" spans="2:12" outlineLevel="1">
      <c r="B58022" s="910"/>
      <c r="C58022" s="598"/>
      <c r="D58022" s="599"/>
      <c r="E58022" s="600"/>
      <c r="F58022" s="600"/>
      <c r="G58022" s="601" t="s">
        <v>1511</v>
      </c>
      <c r="H58022" s="911"/>
      <c r="I58022" s="911"/>
      <c r="J58022" s="911"/>
      <c r="K58022" s="911"/>
      <c r="L58022" s="911"/>
    </row>
    <row r="58023" spans="2:12" outlineLevel="1">
      <c r="B58023" s="910"/>
      <c r="C58023" s="598"/>
      <c r="D58023" s="599"/>
      <c r="E58023" s="600"/>
      <c r="F58023" s="600"/>
      <c r="G58023" s="601" t="s">
        <v>1511</v>
      </c>
      <c r="H58023" s="911"/>
      <c r="I58023" s="911"/>
      <c r="J58023" s="911"/>
      <c r="K58023" s="911"/>
      <c r="L58023" s="911"/>
    </row>
    <row r="58024" spans="2:12" outlineLevel="1">
      <c r="B58024" s="910"/>
      <c r="C58024" s="598"/>
      <c r="D58024" s="599"/>
      <c r="E58024" s="600"/>
      <c r="F58024" s="600"/>
      <c r="G58024" s="601" t="s">
        <v>1511</v>
      </c>
      <c r="H58024" s="911"/>
      <c r="I58024" s="911"/>
      <c r="J58024" s="911"/>
      <c r="K58024" s="911"/>
      <c r="L58024" s="911"/>
    </row>
    <row r="58025" spans="2:12" outlineLevel="1">
      <c r="B58025" s="910"/>
      <c r="C58025" s="598"/>
      <c r="D58025" s="599"/>
      <c r="E58025" s="600"/>
      <c r="F58025" s="600"/>
      <c r="G58025" s="601" t="s">
        <v>1511</v>
      </c>
      <c r="H58025" s="911"/>
      <c r="I58025" s="911"/>
      <c r="J58025" s="911"/>
      <c r="K58025" s="911"/>
      <c r="L58025" s="911"/>
    </row>
    <row r="58026" spans="2:12" outlineLevel="1">
      <c r="B58026" s="910"/>
      <c r="C58026" s="598"/>
      <c r="D58026" s="599"/>
      <c r="E58026" s="600"/>
      <c r="F58026" s="600"/>
      <c r="G58026" s="601" t="s">
        <v>1511</v>
      </c>
      <c r="H58026" s="911"/>
      <c r="I58026" s="911"/>
      <c r="J58026" s="911"/>
      <c r="K58026" s="911"/>
      <c r="L58026" s="911"/>
    </row>
    <row r="58027" spans="2:12" outlineLevel="1">
      <c r="B58027" s="910"/>
      <c r="C58027" s="598"/>
      <c r="D58027" s="599"/>
      <c r="E58027" s="600"/>
      <c r="F58027" s="600"/>
      <c r="G58027" s="601" t="s">
        <v>1511</v>
      </c>
      <c r="H58027" s="911"/>
      <c r="I58027" s="911"/>
      <c r="J58027" s="911"/>
      <c r="K58027" s="911"/>
      <c r="L58027" s="911"/>
    </row>
    <row r="58028" spans="2:12" outlineLevel="1">
      <c r="B58028" s="910"/>
      <c r="C58028" s="598"/>
      <c r="D58028" s="599"/>
      <c r="E58028" s="600"/>
      <c r="F58028" s="600"/>
      <c r="G58028" s="601" t="s">
        <v>1511</v>
      </c>
      <c r="H58028" s="911"/>
      <c r="I58028" s="911"/>
      <c r="J58028" s="911"/>
      <c r="K58028" s="911"/>
      <c r="L58028" s="911"/>
    </row>
    <row r="58029" spans="2:12" outlineLevel="1">
      <c r="B58029" s="910"/>
      <c r="C58029" s="598"/>
      <c r="D58029" s="599"/>
      <c r="E58029" s="600"/>
      <c r="F58029" s="600"/>
      <c r="G58029" s="601" t="s">
        <v>1511</v>
      </c>
      <c r="H58029" s="911"/>
      <c r="I58029" s="911"/>
      <c r="J58029" s="911"/>
      <c r="K58029" s="911"/>
      <c r="L58029" s="911"/>
    </row>
    <row r="58030" spans="2:12" outlineLevel="1">
      <c r="B58030" s="910"/>
      <c r="C58030" s="598"/>
      <c r="D58030" s="599"/>
      <c r="E58030" s="600"/>
      <c r="F58030" s="600"/>
      <c r="G58030" s="601" t="s">
        <v>1511</v>
      </c>
      <c r="H58030" s="911"/>
      <c r="I58030" s="911"/>
      <c r="J58030" s="911"/>
      <c r="K58030" s="911"/>
      <c r="L58030" s="911"/>
    </row>
    <row r="58031" spans="2:12" outlineLevel="1">
      <c r="B58031" s="910"/>
      <c r="C58031" s="598"/>
      <c r="D58031" s="599"/>
      <c r="E58031" s="600"/>
      <c r="F58031" s="600"/>
      <c r="G58031" s="601" t="s">
        <v>1511</v>
      </c>
      <c r="H58031" s="911"/>
      <c r="I58031" s="911"/>
      <c r="J58031" s="911"/>
      <c r="K58031" s="911"/>
      <c r="L58031" s="911"/>
    </row>
    <row r="58032" spans="2:12" outlineLevel="1">
      <c r="B58032" s="910"/>
      <c r="C58032" s="598"/>
      <c r="D58032" s="599"/>
      <c r="E58032" s="600"/>
      <c r="F58032" s="600"/>
      <c r="G58032" s="601" t="s">
        <v>1511</v>
      </c>
      <c r="H58032" s="911"/>
      <c r="I58032" s="911"/>
      <c r="J58032" s="911"/>
      <c r="K58032" s="911"/>
      <c r="L58032" s="911"/>
    </row>
    <row r="58033" spans="2:12" outlineLevel="1">
      <c r="B58033" s="910"/>
      <c r="C58033" s="598"/>
      <c r="D58033" s="599"/>
      <c r="E58033" s="600"/>
      <c r="F58033" s="600"/>
      <c r="G58033" s="601" t="s">
        <v>1511</v>
      </c>
      <c r="H58033" s="911"/>
      <c r="I58033" s="911"/>
      <c r="J58033" s="911"/>
      <c r="K58033" s="911"/>
      <c r="L58033" s="911"/>
    </row>
    <row r="58034" spans="2:12" outlineLevel="1">
      <c r="B58034" s="910"/>
      <c r="C58034" s="598"/>
      <c r="D58034" s="599"/>
      <c r="E58034" s="600"/>
      <c r="F58034" s="600"/>
      <c r="G58034" s="601" t="s">
        <v>1511</v>
      </c>
      <c r="H58034" s="911"/>
      <c r="I58034" s="911"/>
      <c r="J58034" s="911"/>
      <c r="K58034" s="911"/>
      <c r="L58034" s="911"/>
    </row>
    <row r="58035" spans="2:12" outlineLevel="1">
      <c r="B58035" s="910"/>
      <c r="C58035" s="598"/>
      <c r="D58035" s="599"/>
      <c r="E58035" s="600"/>
      <c r="F58035" s="600"/>
      <c r="G58035" s="601" t="s">
        <v>1511</v>
      </c>
      <c r="H58035" s="911"/>
      <c r="I58035" s="911"/>
      <c r="J58035" s="911"/>
      <c r="K58035" s="911"/>
      <c r="L58035" s="911"/>
    </row>
    <row r="58036" spans="2:12" outlineLevel="1">
      <c r="B58036" s="910"/>
      <c r="C58036" s="598"/>
      <c r="D58036" s="599"/>
      <c r="E58036" s="600"/>
      <c r="F58036" s="600"/>
      <c r="G58036" s="601" t="s">
        <v>1511</v>
      </c>
      <c r="H58036" s="911"/>
      <c r="I58036" s="911"/>
      <c r="J58036" s="911"/>
      <c r="K58036" s="911"/>
      <c r="L58036" s="911"/>
    </row>
    <row r="58037" spans="2:12" outlineLevel="1">
      <c r="B58037" s="910"/>
      <c r="C58037" s="598"/>
      <c r="D58037" s="599"/>
      <c r="E58037" s="600"/>
      <c r="F58037" s="600"/>
      <c r="G58037" s="601" t="s">
        <v>1511</v>
      </c>
      <c r="H58037" s="911"/>
      <c r="I58037" s="911"/>
      <c r="J58037" s="911"/>
      <c r="K58037" s="911"/>
      <c r="L58037" s="911"/>
    </row>
    <row r="58038" spans="2:12" outlineLevel="1">
      <c r="B58038" s="910"/>
      <c r="C58038" s="598"/>
      <c r="D58038" s="599"/>
      <c r="E58038" s="600"/>
      <c r="F58038" s="600"/>
      <c r="G58038" s="601" t="s">
        <v>1511</v>
      </c>
      <c r="H58038" s="911"/>
      <c r="I58038" s="911"/>
      <c r="J58038" s="911"/>
      <c r="K58038" s="911"/>
      <c r="L58038" s="911"/>
    </row>
    <row r="58039" spans="2:12" outlineLevel="1">
      <c r="B58039" s="910"/>
      <c r="C58039" s="598"/>
      <c r="D58039" s="599"/>
      <c r="E58039" s="600"/>
      <c r="F58039" s="600"/>
      <c r="G58039" s="601" t="s">
        <v>1511</v>
      </c>
      <c r="H58039" s="911"/>
      <c r="I58039" s="911"/>
      <c r="J58039" s="911"/>
      <c r="K58039" s="911"/>
      <c r="L58039" s="911"/>
    </row>
    <row r="58040" spans="2:12" outlineLevel="1">
      <c r="B58040" s="910"/>
      <c r="C58040" s="598"/>
      <c r="D58040" s="599"/>
      <c r="E58040" s="600"/>
      <c r="F58040" s="600"/>
      <c r="G58040" s="601" t="s">
        <v>1511</v>
      </c>
      <c r="H58040" s="911"/>
      <c r="I58040" s="911"/>
      <c r="J58040" s="911"/>
      <c r="K58040" s="911"/>
      <c r="L58040" s="911"/>
    </row>
    <row r="58041" spans="2:12" outlineLevel="1">
      <c r="B58041" s="910"/>
      <c r="C58041" s="598"/>
      <c r="D58041" s="599"/>
      <c r="E58041" s="600"/>
      <c r="F58041" s="600"/>
      <c r="G58041" s="601" t="s">
        <v>1511</v>
      </c>
      <c r="H58041" s="911"/>
      <c r="I58041" s="911"/>
      <c r="J58041" s="911"/>
      <c r="K58041" s="911"/>
      <c r="L58041" s="911"/>
    </row>
    <row r="58042" spans="2:12" outlineLevel="1">
      <c r="B58042" s="910"/>
      <c r="C58042" s="598"/>
      <c r="D58042" s="599"/>
      <c r="E58042" s="600"/>
      <c r="F58042" s="600"/>
      <c r="G58042" s="601" t="s">
        <v>1511</v>
      </c>
      <c r="H58042" s="911"/>
      <c r="I58042" s="911"/>
      <c r="J58042" s="911"/>
      <c r="K58042" s="911"/>
      <c r="L58042" s="911"/>
    </row>
    <row r="58043" spans="2:12" outlineLevel="1">
      <c r="B58043" s="910"/>
      <c r="C58043" s="598"/>
      <c r="D58043" s="599"/>
      <c r="E58043" s="600"/>
      <c r="F58043" s="600"/>
      <c r="G58043" s="601" t="s">
        <v>1511</v>
      </c>
      <c r="H58043" s="911"/>
      <c r="I58043" s="911"/>
      <c r="J58043" s="911"/>
      <c r="K58043" s="911"/>
      <c r="L58043" s="911"/>
    </row>
    <row r="58044" spans="2:12" outlineLevel="1">
      <c r="B58044" s="910"/>
      <c r="C58044" s="598"/>
      <c r="D58044" s="599"/>
      <c r="E58044" s="600"/>
      <c r="F58044" s="600"/>
      <c r="G58044" s="601" t="s">
        <v>1511</v>
      </c>
      <c r="H58044" s="911"/>
      <c r="I58044" s="911"/>
      <c r="J58044" s="911"/>
      <c r="K58044" s="911"/>
      <c r="L58044" s="911"/>
    </row>
    <row r="58045" spans="2:12" outlineLevel="1">
      <c r="B58045" s="910"/>
      <c r="C58045" s="598"/>
      <c r="D58045" s="599"/>
      <c r="E58045" s="600"/>
      <c r="F58045" s="600"/>
      <c r="G58045" s="601" t="s">
        <v>1511</v>
      </c>
      <c r="H58045" s="911"/>
      <c r="I58045" s="911"/>
      <c r="J58045" s="911"/>
      <c r="K58045" s="911"/>
      <c r="L58045" s="911"/>
    </row>
    <row r="58046" spans="2:12" outlineLevel="1">
      <c r="B58046" s="910"/>
      <c r="C58046" s="598"/>
      <c r="D58046" s="599"/>
      <c r="E58046" s="600"/>
      <c r="F58046" s="600"/>
      <c r="G58046" s="601" t="s">
        <v>1511</v>
      </c>
      <c r="H58046" s="911"/>
      <c r="I58046" s="911"/>
      <c r="J58046" s="911"/>
      <c r="K58046" s="911"/>
      <c r="L58046" s="911"/>
    </row>
    <row r="58047" spans="2:12" outlineLevel="1">
      <c r="B58047" s="910"/>
      <c r="C58047" s="598"/>
      <c r="D58047" s="599"/>
      <c r="E58047" s="600"/>
      <c r="F58047" s="600"/>
      <c r="G58047" s="601" t="s">
        <v>1511</v>
      </c>
      <c r="H58047" s="911"/>
      <c r="I58047" s="911"/>
      <c r="J58047" s="911"/>
      <c r="K58047" s="911"/>
      <c r="L58047" s="911"/>
    </row>
    <row r="58048" spans="2:12" outlineLevel="1">
      <c r="B58048" s="910"/>
      <c r="C58048" s="598"/>
      <c r="D58048" s="599"/>
      <c r="E58048" s="600"/>
      <c r="F58048" s="600"/>
      <c r="G58048" s="601" t="s">
        <v>1511</v>
      </c>
      <c r="H58048" s="911"/>
      <c r="I58048" s="911"/>
      <c r="J58048" s="911"/>
      <c r="K58048" s="911"/>
      <c r="L58048" s="911"/>
    </row>
    <row r="58049" spans="2:12" outlineLevel="1">
      <c r="B58049" s="910"/>
      <c r="C58049" s="598"/>
      <c r="D58049" s="599"/>
      <c r="E58049" s="600"/>
      <c r="F58049" s="600"/>
      <c r="G58049" s="601" t="s">
        <v>1511</v>
      </c>
      <c r="H58049" s="911"/>
      <c r="I58049" s="911"/>
      <c r="J58049" s="911"/>
      <c r="K58049" s="911"/>
      <c r="L58049" s="911"/>
    </row>
    <row r="58050" spans="2:12" outlineLevel="1">
      <c r="B58050" s="910"/>
      <c r="C58050" s="598"/>
      <c r="D58050" s="599"/>
      <c r="E58050" s="600"/>
      <c r="F58050" s="600"/>
      <c r="G58050" s="601" t="s">
        <v>1511</v>
      </c>
      <c r="H58050" s="911"/>
      <c r="I58050" s="911"/>
      <c r="J58050" s="911"/>
      <c r="K58050" s="911"/>
      <c r="L58050" s="911"/>
    </row>
    <row r="58051" spans="2:12" outlineLevel="1">
      <c r="B58051" s="910"/>
      <c r="C58051" s="598"/>
      <c r="D58051" s="599"/>
      <c r="E58051" s="600"/>
      <c r="F58051" s="600"/>
      <c r="G58051" s="601" t="s">
        <v>1511</v>
      </c>
      <c r="H58051" s="911"/>
      <c r="I58051" s="911"/>
      <c r="J58051" s="911"/>
      <c r="K58051" s="911"/>
      <c r="L58051" s="911"/>
    </row>
    <row r="58052" spans="2:12" outlineLevel="1">
      <c r="B58052" s="910"/>
      <c r="C58052" s="598"/>
      <c r="D58052" s="599"/>
      <c r="E58052" s="600"/>
      <c r="F58052" s="600"/>
      <c r="G58052" s="601" t="s">
        <v>1511</v>
      </c>
      <c r="H58052" s="911"/>
      <c r="I58052" s="911"/>
      <c r="J58052" s="911"/>
      <c r="K58052" s="911"/>
      <c r="L58052" s="911"/>
    </row>
    <row r="58053" spans="2:12" outlineLevel="1">
      <c r="B58053" s="910"/>
      <c r="C58053" s="598"/>
      <c r="D58053" s="599"/>
      <c r="E58053" s="600"/>
      <c r="F58053" s="600"/>
      <c r="G58053" s="601" t="s">
        <v>1511</v>
      </c>
      <c r="H58053" s="911"/>
      <c r="I58053" s="911"/>
      <c r="J58053" s="911"/>
      <c r="K58053" s="911"/>
      <c r="L58053" s="911"/>
    </row>
    <row r="58054" spans="2:12" outlineLevel="1">
      <c r="B58054" s="910"/>
      <c r="C58054" s="598"/>
      <c r="D58054" s="599"/>
      <c r="E58054" s="600"/>
      <c r="F58054" s="600"/>
      <c r="G58054" s="601" t="s">
        <v>1511</v>
      </c>
      <c r="H58054" s="911"/>
      <c r="I58054" s="911"/>
      <c r="J58054" s="911"/>
      <c r="K58054" s="911"/>
      <c r="L58054" s="911"/>
    </row>
    <row r="58055" spans="2:12" outlineLevel="1">
      <c r="B58055" s="910"/>
      <c r="C58055" s="598"/>
      <c r="D58055" s="599"/>
      <c r="E58055" s="600"/>
      <c r="F58055" s="600"/>
      <c r="G58055" s="601" t="s">
        <v>1511</v>
      </c>
      <c r="H58055" s="911"/>
      <c r="I58055" s="911"/>
      <c r="J58055" s="911"/>
      <c r="K58055" s="911"/>
      <c r="L58055" s="911"/>
    </row>
    <row r="58056" spans="2:12" outlineLevel="1">
      <c r="B58056" s="910"/>
      <c r="C58056" s="598"/>
      <c r="D58056" s="599"/>
      <c r="E58056" s="600"/>
      <c r="F58056" s="600"/>
      <c r="G58056" s="601" t="s">
        <v>1511</v>
      </c>
      <c r="H58056" s="911"/>
      <c r="I58056" s="911"/>
      <c r="J58056" s="911"/>
      <c r="K58056" s="911"/>
      <c r="L58056" s="911"/>
    </row>
    <row r="58057" spans="2:12" outlineLevel="1">
      <c r="B58057" s="910"/>
      <c r="C58057" s="598"/>
      <c r="D58057" s="599"/>
      <c r="E58057" s="600"/>
      <c r="F58057" s="600"/>
      <c r="G58057" s="601" t="s">
        <v>1511</v>
      </c>
      <c r="H58057" s="911"/>
      <c r="I58057" s="911"/>
      <c r="J58057" s="911"/>
      <c r="K58057" s="911"/>
      <c r="L58057" s="911"/>
    </row>
    <row r="58058" spans="2:12" outlineLevel="1">
      <c r="B58058" s="910"/>
      <c r="C58058" s="598"/>
      <c r="D58058" s="599"/>
      <c r="E58058" s="600"/>
      <c r="F58058" s="600"/>
      <c r="G58058" s="601" t="s">
        <v>1511</v>
      </c>
      <c r="H58058" s="911"/>
      <c r="I58058" s="911"/>
      <c r="J58058" s="911"/>
      <c r="K58058" s="911"/>
      <c r="L58058" s="911"/>
    </row>
    <row r="58059" spans="2:12" outlineLevel="1">
      <c r="B58059" s="910"/>
      <c r="C58059" s="598"/>
      <c r="D58059" s="599"/>
      <c r="E58059" s="600"/>
      <c r="F58059" s="600"/>
      <c r="G58059" s="601" t="s">
        <v>1511</v>
      </c>
      <c r="H58059" s="911"/>
      <c r="I58059" s="911"/>
      <c r="J58059" s="911"/>
      <c r="K58059" s="911"/>
      <c r="L58059" s="911"/>
    </row>
    <row r="58060" spans="2:12" outlineLevel="1">
      <c r="B58060" s="910"/>
      <c r="C58060" s="598"/>
      <c r="D58060" s="599"/>
      <c r="E58060" s="600"/>
      <c r="F58060" s="600"/>
      <c r="G58060" s="601" t="s">
        <v>1511</v>
      </c>
      <c r="H58060" s="911"/>
      <c r="I58060" s="911"/>
      <c r="J58060" s="911"/>
      <c r="K58060" s="911"/>
      <c r="L58060" s="911"/>
    </row>
    <row r="58061" spans="2:12" outlineLevel="1">
      <c r="B58061" s="910"/>
      <c r="C58061" s="598"/>
      <c r="D58061" s="599"/>
      <c r="E58061" s="600"/>
      <c r="F58061" s="600"/>
      <c r="G58061" s="601" t="s">
        <v>1511</v>
      </c>
      <c r="H58061" s="911"/>
      <c r="I58061" s="911"/>
      <c r="J58061" s="911"/>
      <c r="K58061" s="911"/>
      <c r="L58061" s="911"/>
    </row>
    <row r="58062" spans="2:12" outlineLevel="1">
      <c r="B58062" s="910"/>
      <c r="C58062" s="598"/>
      <c r="D58062" s="599"/>
      <c r="E58062" s="600"/>
      <c r="F58062" s="600"/>
      <c r="G58062" s="601" t="s">
        <v>1511</v>
      </c>
      <c r="H58062" s="911"/>
      <c r="I58062" s="911"/>
      <c r="J58062" s="911"/>
      <c r="K58062" s="911"/>
      <c r="L58062" s="911"/>
    </row>
    <row r="58063" spans="2:12" outlineLevel="1">
      <c r="B58063" s="910"/>
      <c r="C58063" s="598"/>
      <c r="D58063" s="599"/>
      <c r="E58063" s="600"/>
      <c r="F58063" s="600"/>
      <c r="G58063" s="601" t="s">
        <v>1511</v>
      </c>
      <c r="H58063" s="911"/>
      <c r="I58063" s="911"/>
      <c r="J58063" s="911"/>
      <c r="K58063" s="911"/>
      <c r="L58063" s="911"/>
    </row>
    <row r="58064" spans="2:12" outlineLevel="1">
      <c r="B58064" s="910"/>
      <c r="C58064" s="598"/>
      <c r="D58064" s="599"/>
      <c r="E58064" s="600"/>
      <c r="F58064" s="600"/>
      <c r="G58064" s="601" t="s">
        <v>1511</v>
      </c>
      <c r="H58064" s="911"/>
      <c r="I58064" s="911"/>
      <c r="J58064" s="911"/>
      <c r="K58064" s="911"/>
      <c r="L58064" s="911"/>
    </row>
    <row r="58065" spans="2:12" outlineLevel="1">
      <c r="B58065" s="910"/>
      <c r="C58065" s="598"/>
      <c r="D58065" s="599"/>
      <c r="E58065" s="600"/>
      <c r="F58065" s="600"/>
      <c r="G58065" s="601" t="s">
        <v>1511</v>
      </c>
      <c r="H58065" s="911"/>
      <c r="I58065" s="911"/>
      <c r="J58065" s="911"/>
      <c r="K58065" s="911"/>
      <c r="L58065" s="911"/>
    </row>
    <row r="58066" spans="2:12" outlineLevel="1">
      <c r="B58066" s="910"/>
      <c r="C58066" s="598"/>
      <c r="D58066" s="599"/>
      <c r="E58066" s="600"/>
      <c r="F58066" s="600"/>
      <c r="G58066" s="601" t="s">
        <v>1511</v>
      </c>
      <c r="H58066" s="911"/>
      <c r="I58066" s="911"/>
      <c r="J58066" s="911"/>
      <c r="K58066" s="911"/>
      <c r="L58066" s="911"/>
    </row>
    <row r="58067" spans="2:12" outlineLevel="1">
      <c r="B58067" s="910"/>
      <c r="C58067" s="598"/>
      <c r="D58067" s="599"/>
      <c r="E58067" s="600"/>
      <c r="F58067" s="600"/>
      <c r="G58067" s="601" t="s">
        <v>1511</v>
      </c>
      <c r="H58067" s="911"/>
      <c r="I58067" s="911"/>
      <c r="J58067" s="911"/>
      <c r="K58067" s="911"/>
      <c r="L58067" s="911"/>
    </row>
    <row r="58068" spans="2:12" outlineLevel="1">
      <c r="B58068" s="910"/>
      <c r="C58068" s="598"/>
      <c r="D58068" s="599"/>
      <c r="E58068" s="600"/>
      <c r="F58068" s="600"/>
      <c r="G58068" s="601" t="s">
        <v>1511</v>
      </c>
      <c r="H58068" s="911"/>
      <c r="I58068" s="911"/>
      <c r="J58068" s="911"/>
      <c r="K58068" s="911"/>
      <c r="L58068" s="911"/>
    </row>
    <row r="58069" spans="2:12" outlineLevel="1">
      <c r="B58069" s="910"/>
      <c r="C58069" s="598"/>
      <c r="D58069" s="599"/>
      <c r="E58069" s="600"/>
      <c r="F58069" s="600"/>
      <c r="G58069" s="601" t="s">
        <v>1511</v>
      </c>
      <c r="H58069" s="911"/>
      <c r="I58069" s="911"/>
      <c r="J58069" s="911"/>
      <c r="K58069" s="911"/>
      <c r="L58069" s="911"/>
    </row>
    <row r="58070" spans="2:12" outlineLevel="1">
      <c r="B58070" s="910"/>
      <c r="C58070" s="598"/>
      <c r="D58070" s="599"/>
      <c r="E58070" s="600"/>
      <c r="F58070" s="600"/>
      <c r="G58070" s="601" t="s">
        <v>1511</v>
      </c>
      <c r="H58070" s="911"/>
      <c r="I58070" s="911"/>
      <c r="J58070" s="911"/>
      <c r="K58070" s="911"/>
      <c r="L58070" s="911"/>
    </row>
    <row r="58071" spans="2:12" outlineLevel="1">
      <c r="B58071" s="910"/>
      <c r="C58071" s="598"/>
      <c r="D58071" s="599"/>
      <c r="E58071" s="600"/>
      <c r="F58071" s="600"/>
      <c r="G58071" s="601" t="s">
        <v>1511</v>
      </c>
      <c r="H58071" s="911"/>
      <c r="I58071" s="911"/>
      <c r="J58071" s="911"/>
      <c r="K58071" s="911"/>
      <c r="L58071" s="911"/>
    </row>
    <row r="58072" spans="2:12" outlineLevel="1">
      <c r="B58072" s="910"/>
      <c r="C58072" s="598"/>
      <c r="D58072" s="599"/>
      <c r="E58072" s="600"/>
      <c r="F58072" s="600"/>
      <c r="G58072" s="601" t="s">
        <v>1511</v>
      </c>
      <c r="H58072" s="911"/>
      <c r="I58072" s="911"/>
      <c r="J58072" s="911"/>
      <c r="K58072" s="911"/>
      <c r="L58072" s="911"/>
    </row>
    <row r="58073" spans="2:12" outlineLevel="1">
      <c r="B58073" s="910"/>
      <c r="C58073" s="598"/>
      <c r="D58073" s="599"/>
      <c r="E58073" s="600"/>
      <c r="F58073" s="600"/>
      <c r="G58073" s="601" t="s">
        <v>1511</v>
      </c>
      <c r="H58073" s="911"/>
      <c r="I58073" s="911"/>
      <c r="J58073" s="911"/>
      <c r="K58073" s="911"/>
      <c r="L58073" s="911"/>
    </row>
    <row r="58074" spans="2:12" outlineLevel="1">
      <c r="B58074" s="910"/>
      <c r="C58074" s="598"/>
      <c r="D58074" s="599"/>
      <c r="E58074" s="600"/>
      <c r="F58074" s="600"/>
      <c r="G58074" s="601" t="s">
        <v>1511</v>
      </c>
      <c r="H58074" s="911"/>
      <c r="I58074" s="911"/>
      <c r="J58074" s="911"/>
      <c r="K58074" s="911"/>
      <c r="L58074" s="911"/>
    </row>
    <row r="58075" spans="2:12" outlineLevel="1">
      <c r="B58075" s="910"/>
      <c r="C58075" s="598"/>
      <c r="D58075" s="599"/>
      <c r="E58075" s="600"/>
      <c r="F58075" s="600"/>
      <c r="G58075" s="601" t="s">
        <v>1511</v>
      </c>
      <c r="H58075" s="911"/>
      <c r="I58075" s="911"/>
      <c r="J58075" s="911"/>
      <c r="K58075" s="911"/>
      <c r="L58075" s="911"/>
    </row>
    <row r="58076" spans="2:12" outlineLevel="1">
      <c r="B58076" s="910"/>
      <c r="C58076" s="598"/>
      <c r="D58076" s="599"/>
      <c r="E58076" s="600"/>
      <c r="F58076" s="600"/>
      <c r="G58076" s="601" t="s">
        <v>1511</v>
      </c>
      <c r="H58076" s="911"/>
      <c r="I58076" s="911"/>
      <c r="J58076" s="911"/>
      <c r="K58076" s="911"/>
      <c r="L58076" s="911"/>
    </row>
    <row r="58077" spans="2:12" outlineLevel="1">
      <c r="B58077" s="910"/>
      <c r="C58077" s="598"/>
      <c r="D58077" s="599"/>
      <c r="E58077" s="600"/>
      <c r="F58077" s="600"/>
      <c r="G58077" s="601" t="s">
        <v>1511</v>
      </c>
      <c r="H58077" s="911"/>
      <c r="I58077" s="911"/>
      <c r="J58077" s="911"/>
      <c r="K58077" s="911"/>
      <c r="L58077" s="911"/>
    </row>
    <row r="58078" spans="2:12" outlineLevel="1">
      <c r="B58078" s="910"/>
      <c r="C58078" s="598"/>
      <c r="D58078" s="599"/>
      <c r="E58078" s="600"/>
      <c r="F58078" s="600"/>
      <c r="G58078" s="601" t="s">
        <v>1511</v>
      </c>
      <c r="H58078" s="911"/>
      <c r="I58078" s="911"/>
      <c r="J58078" s="911"/>
      <c r="K58078" s="911"/>
      <c r="L58078" s="911"/>
    </row>
    <row r="58079" spans="2:12" outlineLevel="1">
      <c r="B58079" s="910"/>
      <c r="C58079" s="598"/>
      <c r="D58079" s="599"/>
      <c r="E58079" s="600"/>
      <c r="F58079" s="600"/>
      <c r="G58079" s="601" t="s">
        <v>1511</v>
      </c>
      <c r="H58079" s="911"/>
      <c r="I58079" s="911"/>
      <c r="J58079" s="911"/>
      <c r="K58079" s="911"/>
      <c r="L58079" s="911"/>
    </row>
    <row r="58080" spans="2:12" outlineLevel="1">
      <c r="B58080" s="910"/>
      <c r="C58080" s="598"/>
      <c r="D58080" s="599"/>
      <c r="E58080" s="600"/>
      <c r="F58080" s="600"/>
      <c r="G58080" s="601" t="s">
        <v>1511</v>
      </c>
      <c r="H58080" s="911"/>
      <c r="I58080" s="911"/>
      <c r="J58080" s="911"/>
      <c r="K58080" s="911"/>
      <c r="L58080" s="911"/>
    </row>
    <row r="58081" spans="2:12" outlineLevel="1">
      <c r="B58081" s="910"/>
      <c r="C58081" s="598"/>
      <c r="D58081" s="599"/>
      <c r="E58081" s="600"/>
      <c r="F58081" s="600"/>
      <c r="G58081" s="601" t="s">
        <v>1511</v>
      </c>
      <c r="H58081" s="911"/>
      <c r="I58081" s="911"/>
      <c r="J58081" s="911"/>
      <c r="K58081" s="911"/>
      <c r="L58081" s="911"/>
    </row>
    <row r="58082" spans="2:12" outlineLevel="1">
      <c r="B58082" s="910"/>
      <c r="C58082" s="598"/>
      <c r="D58082" s="599"/>
      <c r="E58082" s="600"/>
      <c r="F58082" s="600"/>
      <c r="G58082" s="601" t="s">
        <v>1511</v>
      </c>
      <c r="H58082" s="911"/>
      <c r="I58082" s="911"/>
      <c r="J58082" s="911"/>
      <c r="K58082" s="911"/>
      <c r="L58082" s="911"/>
    </row>
    <row r="58083" spans="2:12" outlineLevel="1">
      <c r="B58083" s="910"/>
      <c r="C58083" s="598"/>
      <c r="D58083" s="599"/>
      <c r="E58083" s="600"/>
      <c r="F58083" s="600"/>
      <c r="G58083" s="601" t="s">
        <v>1511</v>
      </c>
      <c r="H58083" s="911"/>
      <c r="I58083" s="911"/>
      <c r="J58083" s="911"/>
      <c r="K58083" s="911"/>
      <c r="L58083" s="911"/>
    </row>
    <row r="58084" spans="2:12" outlineLevel="1">
      <c r="B58084" s="910"/>
      <c r="C58084" s="598"/>
      <c r="D58084" s="599"/>
      <c r="E58084" s="600"/>
      <c r="F58084" s="600"/>
      <c r="G58084" s="601" t="s">
        <v>1511</v>
      </c>
      <c r="H58084" s="911"/>
      <c r="I58084" s="911"/>
      <c r="J58084" s="911"/>
      <c r="K58084" s="911"/>
      <c r="L58084" s="911"/>
    </row>
    <row r="58085" spans="2:12" outlineLevel="1">
      <c r="B58085" s="910"/>
      <c r="C58085" s="598"/>
      <c r="D58085" s="599"/>
      <c r="E58085" s="600"/>
      <c r="F58085" s="600"/>
      <c r="G58085" s="601" t="s">
        <v>1511</v>
      </c>
      <c r="H58085" s="911"/>
      <c r="I58085" s="911"/>
      <c r="J58085" s="911"/>
      <c r="K58085" s="911"/>
      <c r="L58085" s="911"/>
    </row>
    <row r="58086" spans="2:12" outlineLevel="1">
      <c r="B58086" s="910"/>
      <c r="C58086" s="598"/>
      <c r="D58086" s="599"/>
      <c r="E58086" s="600"/>
      <c r="F58086" s="600"/>
      <c r="G58086" s="601" t="s">
        <v>1511</v>
      </c>
      <c r="H58086" s="911"/>
      <c r="I58086" s="911"/>
      <c r="J58086" s="911"/>
      <c r="K58086" s="911"/>
      <c r="L58086" s="911"/>
    </row>
    <row r="58087" spans="2:12" outlineLevel="1">
      <c r="B58087" s="910"/>
      <c r="C58087" s="598"/>
      <c r="D58087" s="599"/>
      <c r="E58087" s="600"/>
      <c r="F58087" s="600"/>
      <c r="G58087" s="601" t="s">
        <v>1511</v>
      </c>
      <c r="H58087" s="911"/>
      <c r="I58087" s="911"/>
      <c r="J58087" s="911"/>
      <c r="K58087" s="911"/>
      <c r="L58087" s="911"/>
    </row>
    <row r="58088" spans="2:12" outlineLevel="1">
      <c r="B58088" s="910"/>
      <c r="C58088" s="598"/>
      <c r="D58088" s="599"/>
      <c r="E58088" s="600"/>
      <c r="F58088" s="600"/>
      <c r="G58088" s="601" t="s">
        <v>1511</v>
      </c>
      <c r="H58088" s="911"/>
      <c r="I58088" s="911"/>
      <c r="J58088" s="911"/>
      <c r="K58088" s="911"/>
      <c r="L58088" s="911"/>
    </row>
    <row r="58089" spans="2:12" outlineLevel="1">
      <c r="B58089" s="910"/>
      <c r="C58089" s="598"/>
      <c r="D58089" s="599"/>
      <c r="E58089" s="600"/>
      <c r="F58089" s="600"/>
      <c r="G58089" s="601" t="s">
        <v>1511</v>
      </c>
      <c r="H58089" s="911"/>
      <c r="I58089" s="911"/>
      <c r="J58089" s="911"/>
      <c r="K58089" s="911"/>
      <c r="L58089" s="911"/>
    </row>
    <row r="58090" spans="2:12" outlineLevel="1">
      <c r="B58090" s="910"/>
      <c r="C58090" s="598"/>
      <c r="D58090" s="599"/>
      <c r="E58090" s="600"/>
      <c r="F58090" s="600"/>
      <c r="G58090" s="601" t="s">
        <v>1511</v>
      </c>
      <c r="H58090" s="911"/>
      <c r="I58090" s="911"/>
      <c r="J58090" s="911"/>
      <c r="K58090" s="911"/>
      <c r="L58090" s="911"/>
    </row>
    <row r="58091" spans="2:12" outlineLevel="1">
      <c r="B58091" s="910"/>
      <c r="C58091" s="598"/>
      <c r="D58091" s="599"/>
      <c r="E58091" s="600"/>
      <c r="F58091" s="600"/>
      <c r="G58091" s="601" t="s">
        <v>1511</v>
      </c>
      <c r="H58091" s="911"/>
      <c r="I58091" s="911"/>
      <c r="J58091" s="911"/>
      <c r="K58091" s="911"/>
      <c r="L58091" s="911"/>
    </row>
    <row r="58092" spans="2:12" outlineLevel="1">
      <c r="B58092" s="910"/>
      <c r="C58092" s="598"/>
      <c r="D58092" s="599"/>
      <c r="E58092" s="600"/>
      <c r="F58092" s="600"/>
      <c r="G58092" s="601" t="s">
        <v>1511</v>
      </c>
      <c r="H58092" s="911"/>
      <c r="I58092" s="911"/>
      <c r="J58092" s="911"/>
      <c r="K58092" s="911"/>
      <c r="L58092" s="911"/>
    </row>
    <row r="58093" spans="2:12" outlineLevel="1">
      <c r="B58093" s="910"/>
      <c r="C58093" s="598"/>
      <c r="D58093" s="599"/>
      <c r="E58093" s="600"/>
      <c r="F58093" s="600"/>
      <c r="G58093" s="601" t="s">
        <v>1511</v>
      </c>
      <c r="H58093" s="911"/>
      <c r="I58093" s="911"/>
      <c r="J58093" s="911"/>
      <c r="K58093" s="911"/>
      <c r="L58093" s="911"/>
    </row>
    <row r="58094" spans="2:12" outlineLevel="1">
      <c r="B58094" s="910"/>
      <c r="C58094" s="598"/>
      <c r="D58094" s="599"/>
      <c r="E58094" s="600"/>
      <c r="F58094" s="600"/>
      <c r="G58094" s="601" t="s">
        <v>1511</v>
      </c>
      <c r="H58094" s="911"/>
      <c r="I58094" s="911"/>
      <c r="J58094" s="911"/>
      <c r="K58094" s="911"/>
      <c r="L58094" s="911"/>
    </row>
    <row r="58095" spans="2:12" outlineLevel="1">
      <c r="B58095" s="910"/>
      <c r="C58095" s="598"/>
      <c r="D58095" s="599"/>
      <c r="E58095" s="600"/>
      <c r="F58095" s="600"/>
      <c r="G58095" s="601" t="s">
        <v>1511</v>
      </c>
      <c r="H58095" s="911"/>
      <c r="I58095" s="911"/>
      <c r="J58095" s="911"/>
      <c r="K58095" s="911"/>
      <c r="L58095" s="911"/>
    </row>
    <row r="58096" spans="2:12" outlineLevel="1">
      <c r="B58096" s="910"/>
      <c r="C58096" s="598"/>
      <c r="D58096" s="599"/>
      <c r="E58096" s="600"/>
      <c r="F58096" s="600"/>
      <c r="G58096" s="601" t="s">
        <v>1511</v>
      </c>
      <c r="H58096" s="911"/>
      <c r="I58096" s="911"/>
      <c r="J58096" s="911"/>
      <c r="K58096" s="911"/>
      <c r="L58096" s="911"/>
    </row>
    <row r="58097" spans="2:12" outlineLevel="1">
      <c r="B58097" s="910"/>
      <c r="C58097" s="598"/>
      <c r="D58097" s="599"/>
      <c r="E58097" s="600"/>
      <c r="F58097" s="600"/>
      <c r="G58097" s="601" t="s">
        <v>1511</v>
      </c>
      <c r="H58097" s="911"/>
      <c r="I58097" s="911"/>
      <c r="J58097" s="911"/>
      <c r="K58097" s="911"/>
      <c r="L58097" s="911"/>
    </row>
    <row r="58098" spans="2:12" outlineLevel="1">
      <c r="B58098" s="910"/>
      <c r="C58098" s="598"/>
      <c r="D58098" s="599"/>
      <c r="E58098" s="600"/>
      <c r="F58098" s="600"/>
      <c r="G58098" s="601" t="s">
        <v>1511</v>
      </c>
      <c r="H58098" s="911"/>
      <c r="I58098" s="911"/>
      <c r="J58098" s="911"/>
      <c r="K58098" s="911"/>
      <c r="L58098" s="911"/>
    </row>
    <row r="58099" spans="2:12" outlineLevel="1">
      <c r="B58099" s="910"/>
      <c r="C58099" s="598"/>
      <c r="D58099" s="599"/>
      <c r="E58099" s="600"/>
      <c r="F58099" s="600"/>
      <c r="G58099" s="601" t="s">
        <v>1511</v>
      </c>
      <c r="H58099" s="911"/>
      <c r="I58099" s="911"/>
      <c r="J58099" s="911"/>
      <c r="K58099" s="911"/>
      <c r="L58099" s="911"/>
    </row>
    <row r="58100" spans="2:12" outlineLevel="1">
      <c r="B58100" s="910"/>
      <c r="C58100" s="598"/>
      <c r="D58100" s="599"/>
      <c r="E58100" s="600"/>
      <c r="F58100" s="600"/>
      <c r="G58100" s="601" t="s">
        <v>1511</v>
      </c>
      <c r="H58100" s="911"/>
      <c r="I58100" s="911"/>
      <c r="J58100" s="911"/>
      <c r="K58100" s="911"/>
      <c r="L58100" s="911"/>
    </row>
    <row r="58101" spans="2:12" outlineLevel="1">
      <c r="B58101" s="910"/>
      <c r="C58101" s="598"/>
      <c r="D58101" s="599"/>
      <c r="E58101" s="600"/>
      <c r="F58101" s="600"/>
      <c r="G58101" s="601" t="s">
        <v>1511</v>
      </c>
      <c r="H58101" s="911"/>
      <c r="I58101" s="911"/>
      <c r="J58101" s="911"/>
      <c r="K58101" s="911"/>
      <c r="L58101" s="911"/>
    </row>
    <row r="58102" spans="2:12" outlineLevel="1">
      <c r="B58102" s="910"/>
      <c r="C58102" s="598"/>
      <c r="D58102" s="599"/>
      <c r="E58102" s="600"/>
      <c r="F58102" s="600"/>
      <c r="G58102" s="601" t="s">
        <v>1511</v>
      </c>
      <c r="H58102" s="911"/>
      <c r="I58102" s="911"/>
      <c r="J58102" s="911"/>
      <c r="K58102" s="911"/>
      <c r="L58102" s="911"/>
    </row>
    <row r="58103" spans="2:12" outlineLevel="1">
      <c r="B58103" s="910"/>
      <c r="C58103" s="598"/>
      <c r="D58103" s="599"/>
      <c r="E58103" s="600"/>
      <c r="F58103" s="600"/>
      <c r="G58103" s="601" t="s">
        <v>1511</v>
      </c>
      <c r="H58103" s="911"/>
      <c r="I58103" s="911"/>
      <c r="J58103" s="911"/>
      <c r="K58103" s="911"/>
      <c r="L58103" s="911"/>
    </row>
    <row r="58104" spans="2:12" outlineLevel="1">
      <c r="B58104" s="910"/>
      <c r="C58104" s="598"/>
      <c r="D58104" s="599"/>
      <c r="E58104" s="600"/>
      <c r="F58104" s="600"/>
      <c r="G58104" s="601" t="s">
        <v>1511</v>
      </c>
      <c r="H58104" s="911"/>
      <c r="I58104" s="911"/>
      <c r="J58104" s="911"/>
      <c r="K58104" s="911"/>
      <c r="L58104" s="911"/>
    </row>
    <row r="58105" spans="2:12" outlineLevel="1">
      <c r="B58105" s="910"/>
      <c r="C58105" s="598"/>
      <c r="D58105" s="599"/>
      <c r="E58105" s="600"/>
      <c r="F58105" s="600"/>
      <c r="G58105" s="601" t="s">
        <v>1511</v>
      </c>
      <c r="H58105" s="911"/>
      <c r="I58105" s="911"/>
      <c r="J58105" s="911"/>
      <c r="K58105" s="911"/>
      <c r="L58105" s="911"/>
    </row>
    <row r="58106" spans="2:12" outlineLevel="1">
      <c r="B58106" s="910"/>
      <c r="C58106" s="598"/>
      <c r="D58106" s="599"/>
      <c r="E58106" s="600"/>
      <c r="F58106" s="600"/>
      <c r="G58106" s="601" t="s">
        <v>1511</v>
      </c>
      <c r="H58106" s="911"/>
      <c r="I58106" s="911"/>
      <c r="J58106" s="911"/>
      <c r="K58106" s="911"/>
      <c r="L58106" s="911"/>
    </row>
    <row r="58107" spans="2:12" outlineLevel="1">
      <c r="B58107" s="910"/>
      <c r="C58107" s="598"/>
      <c r="D58107" s="599"/>
      <c r="E58107" s="600"/>
      <c r="F58107" s="600"/>
      <c r="G58107" s="601" t="s">
        <v>1511</v>
      </c>
      <c r="H58107" s="911"/>
      <c r="I58107" s="911"/>
      <c r="J58107" s="911"/>
      <c r="K58107" s="911"/>
      <c r="L58107" s="911"/>
    </row>
    <row r="58108" spans="2:12" outlineLevel="1">
      <c r="B58108" s="910"/>
      <c r="C58108" s="598"/>
      <c r="D58108" s="599"/>
      <c r="E58108" s="600"/>
      <c r="F58108" s="600"/>
      <c r="G58108" s="601" t="s">
        <v>1511</v>
      </c>
      <c r="H58108" s="911"/>
      <c r="I58108" s="911"/>
      <c r="J58108" s="911"/>
      <c r="K58108" s="911"/>
      <c r="L58108" s="911"/>
    </row>
    <row r="58109" spans="2:12" outlineLevel="1">
      <c r="B58109" s="910"/>
      <c r="C58109" s="598"/>
      <c r="D58109" s="599"/>
      <c r="E58109" s="600"/>
      <c r="F58109" s="600"/>
      <c r="G58109" s="601" t="s">
        <v>1511</v>
      </c>
      <c r="H58109" s="911"/>
      <c r="I58109" s="911"/>
      <c r="J58109" s="911"/>
      <c r="K58109" s="911"/>
      <c r="L58109" s="911"/>
    </row>
    <row r="58110" spans="2:12" outlineLevel="1">
      <c r="B58110" s="910"/>
      <c r="C58110" s="598"/>
      <c r="D58110" s="599"/>
      <c r="E58110" s="600"/>
      <c r="F58110" s="600"/>
      <c r="G58110" s="601" t="s">
        <v>1511</v>
      </c>
      <c r="H58110" s="911"/>
      <c r="I58110" s="911"/>
      <c r="J58110" s="911"/>
      <c r="K58110" s="911"/>
      <c r="L58110" s="911"/>
    </row>
    <row r="58111" spans="2:12" outlineLevel="1">
      <c r="B58111" s="910"/>
      <c r="C58111" s="598"/>
      <c r="D58111" s="599"/>
      <c r="E58111" s="600"/>
      <c r="F58111" s="600"/>
      <c r="G58111" s="601" t="s">
        <v>1511</v>
      </c>
      <c r="H58111" s="911"/>
      <c r="I58111" s="911"/>
      <c r="J58111" s="911"/>
      <c r="K58111" s="911"/>
      <c r="L58111" s="911"/>
    </row>
    <row r="58112" spans="2:12" outlineLevel="1">
      <c r="B58112" s="910"/>
      <c r="C58112" s="598"/>
      <c r="D58112" s="599"/>
      <c r="E58112" s="600"/>
      <c r="F58112" s="600"/>
      <c r="G58112" s="601" t="s">
        <v>1511</v>
      </c>
      <c r="H58112" s="911"/>
      <c r="I58112" s="911"/>
      <c r="J58112" s="911"/>
      <c r="K58112" s="911"/>
      <c r="L58112" s="911"/>
    </row>
    <row r="58113" spans="2:12" outlineLevel="1">
      <c r="B58113" s="910"/>
      <c r="C58113" s="598"/>
      <c r="D58113" s="599"/>
      <c r="E58113" s="600"/>
      <c r="F58113" s="600"/>
      <c r="G58113" s="601" t="s">
        <v>1511</v>
      </c>
      <c r="H58113" s="911"/>
      <c r="I58113" s="911"/>
      <c r="J58113" s="911"/>
      <c r="K58113" s="911"/>
      <c r="L58113" s="911"/>
    </row>
    <row r="58114" spans="2:12" outlineLevel="1">
      <c r="B58114" s="910"/>
      <c r="C58114" s="598"/>
      <c r="D58114" s="599"/>
      <c r="E58114" s="600"/>
      <c r="F58114" s="600"/>
      <c r="G58114" s="601" t="s">
        <v>1511</v>
      </c>
      <c r="H58114" s="911"/>
      <c r="I58114" s="911"/>
      <c r="J58114" s="911"/>
      <c r="K58114" s="911"/>
      <c r="L58114" s="911"/>
    </row>
    <row r="58115" spans="2:12" outlineLevel="1">
      <c r="B58115" s="910"/>
      <c r="C58115" s="598"/>
      <c r="D58115" s="599"/>
      <c r="E58115" s="600"/>
      <c r="F58115" s="600"/>
      <c r="G58115" s="601" t="s">
        <v>1511</v>
      </c>
      <c r="H58115" s="911"/>
      <c r="I58115" s="911"/>
      <c r="J58115" s="911"/>
      <c r="K58115" s="911"/>
      <c r="L58115" s="911"/>
    </row>
    <row r="58116" spans="2:12" outlineLevel="1">
      <c r="B58116" s="910"/>
      <c r="C58116" s="598"/>
      <c r="D58116" s="599"/>
      <c r="E58116" s="600"/>
      <c r="F58116" s="600"/>
      <c r="G58116" s="601" t="s">
        <v>1511</v>
      </c>
      <c r="H58116" s="911"/>
      <c r="I58116" s="911"/>
      <c r="J58116" s="911"/>
      <c r="K58116" s="911"/>
      <c r="L58116" s="911"/>
    </row>
    <row r="58117" spans="2:12" outlineLevel="1">
      <c r="B58117" s="910"/>
      <c r="C58117" s="598"/>
      <c r="D58117" s="599"/>
      <c r="E58117" s="600"/>
      <c r="F58117" s="600"/>
      <c r="G58117" s="601" t="s">
        <v>1511</v>
      </c>
      <c r="H58117" s="911"/>
      <c r="I58117" s="911"/>
      <c r="J58117" s="911"/>
      <c r="K58117" s="911"/>
      <c r="L58117" s="911"/>
    </row>
    <row r="58118" spans="2:12" outlineLevel="1">
      <c r="B58118" s="910"/>
      <c r="C58118" s="598"/>
      <c r="D58118" s="599"/>
      <c r="E58118" s="600"/>
      <c r="F58118" s="600"/>
      <c r="G58118" s="601" t="s">
        <v>1511</v>
      </c>
      <c r="H58118" s="911"/>
      <c r="I58118" s="911"/>
      <c r="J58118" s="911"/>
      <c r="K58118" s="911"/>
      <c r="L58118" s="911"/>
    </row>
    <row r="58119" spans="2:12" outlineLevel="1">
      <c r="B58119" s="910"/>
      <c r="C58119" s="598"/>
      <c r="D58119" s="599"/>
      <c r="E58119" s="600"/>
      <c r="F58119" s="600"/>
      <c r="G58119" s="601" t="s">
        <v>1511</v>
      </c>
      <c r="H58119" s="911"/>
      <c r="I58119" s="911"/>
      <c r="J58119" s="911"/>
      <c r="K58119" s="911"/>
      <c r="L58119" s="911"/>
    </row>
    <row r="58120" spans="2:12" outlineLevel="1">
      <c r="B58120" s="910"/>
      <c r="C58120" s="598"/>
      <c r="D58120" s="599"/>
      <c r="E58120" s="600"/>
      <c r="F58120" s="600"/>
      <c r="G58120" s="601" t="s">
        <v>1511</v>
      </c>
      <c r="H58120" s="911"/>
      <c r="I58120" s="911"/>
      <c r="J58120" s="911"/>
      <c r="K58120" s="911"/>
      <c r="L58120" s="911"/>
    </row>
    <row r="58121" spans="2:12" outlineLevel="1">
      <c r="B58121" s="910"/>
      <c r="C58121" s="598"/>
      <c r="D58121" s="599"/>
      <c r="E58121" s="600"/>
      <c r="F58121" s="600"/>
      <c r="G58121" s="601" t="s">
        <v>1511</v>
      </c>
      <c r="H58121" s="911"/>
      <c r="I58121" s="911"/>
      <c r="J58121" s="911"/>
      <c r="K58121" s="911"/>
      <c r="L58121" s="911"/>
    </row>
    <row r="58122" spans="2:12" outlineLevel="1">
      <c r="B58122" s="910"/>
      <c r="C58122" s="598"/>
      <c r="D58122" s="599"/>
      <c r="E58122" s="600"/>
      <c r="F58122" s="600"/>
      <c r="G58122" s="601" t="s">
        <v>1511</v>
      </c>
      <c r="H58122" s="911"/>
      <c r="I58122" s="911"/>
      <c r="J58122" s="911"/>
      <c r="K58122" s="911"/>
      <c r="L58122" s="911"/>
    </row>
    <row r="58123" spans="2:12" outlineLevel="1">
      <c r="B58123" s="910"/>
      <c r="C58123" s="598"/>
      <c r="D58123" s="599"/>
      <c r="E58123" s="600"/>
      <c r="F58123" s="600"/>
      <c r="G58123" s="601" t="s">
        <v>1511</v>
      </c>
      <c r="H58123" s="911"/>
      <c r="I58123" s="911"/>
      <c r="J58123" s="911"/>
      <c r="K58123" s="911"/>
      <c r="L58123" s="911"/>
    </row>
    <row r="58124" spans="2:12" outlineLevel="1">
      <c r="B58124" s="910"/>
      <c r="C58124" s="598"/>
      <c r="D58124" s="599"/>
      <c r="E58124" s="600"/>
      <c r="F58124" s="600"/>
      <c r="G58124" s="601" t="s">
        <v>1511</v>
      </c>
      <c r="H58124" s="911"/>
      <c r="I58124" s="911"/>
      <c r="J58124" s="911"/>
      <c r="K58124" s="911"/>
      <c r="L58124" s="911"/>
    </row>
    <row r="58125" spans="2:12" outlineLevel="1">
      <c r="B58125" s="910"/>
      <c r="C58125" s="598"/>
      <c r="D58125" s="599"/>
      <c r="E58125" s="600"/>
      <c r="F58125" s="600"/>
      <c r="G58125" s="601" t="s">
        <v>1511</v>
      </c>
      <c r="H58125" s="911"/>
      <c r="I58125" s="911"/>
      <c r="J58125" s="911"/>
      <c r="K58125" s="911"/>
      <c r="L58125" s="911"/>
    </row>
    <row r="58126" spans="2:12" outlineLevel="1">
      <c r="B58126" s="910"/>
      <c r="C58126" s="598"/>
      <c r="D58126" s="599"/>
      <c r="E58126" s="600"/>
      <c r="F58126" s="600"/>
      <c r="G58126" s="601" t="s">
        <v>1511</v>
      </c>
      <c r="H58126" s="911"/>
      <c r="I58126" s="911"/>
      <c r="J58126" s="911"/>
      <c r="K58126" s="911"/>
      <c r="L58126" s="911"/>
    </row>
    <row r="58127" spans="2:12" outlineLevel="1">
      <c r="B58127" s="910"/>
      <c r="C58127" s="598"/>
      <c r="D58127" s="599"/>
      <c r="E58127" s="600"/>
      <c r="F58127" s="600"/>
      <c r="G58127" s="601" t="s">
        <v>1511</v>
      </c>
      <c r="H58127" s="911"/>
      <c r="I58127" s="911"/>
      <c r="J58127" s="911"/>
      <c r="K58127" s="911"/>
      <c r="L58127" s="911"/>
    </row>
    <row r="58128" spans="2:12" outlineLevel="1">
      <c r="B58128" s="910"/>
      <c r="C58128" s="598"/>
      <c r="D58128" s="599"/>
      <c r="E58128" s="600"/>
      <c r="F58128" s="600"/>
      <c r="G58128" s="601" t="s">
        <v>1511</v>
      </c>
      <c r="H58128" s="911"/>
      <c r="I58128" s="911"/>
      <c r="J58128" s="911"/>
      <c r="K58128" s="911"/>
      <c r="L58128" s="911"/>
    </row>
    <row r="58129" spans="2:12" outlineLevel="1">
      <c r="B58129" s="910"/>
      <c r="C58129" s="598"/>
      <c r="D58129" s="599"/>
      <c r="E58129" s="600"/>
      <c r="F58129" s="600"/>
      <c r="G58129" s="601" t="s">
        <v>1511</v>
      </c>
      <c r="H58129" s="911"/>
      <c r="I58129" s="911"/>
      <c r="J58129" s="911"/>
      <c r="K58129" s="911"/>
      <c r="L58129" s="911"/>
    </row>
    <row r="58130" spans="2:12" outlineLevel="1">
      <c r="B58130" s="910"/>
      <c r="C58130" s="598"/>
      <c r="D58130" s="599"/>
      <c r="E58130" s="600"/>
      <c r="F58130" s="600"/>
      <c r="G58130" s="601" t="s">
        <v>1511</v>
      </c>
      <c r="H58130" s="911"/>
      <c r="I58130" s="911"/>
      <c r="J58130" s="911"/>
      <c r="K58130" s="911"/>
      <c r="L58130" s="911"/>
    </row>
    <row r="58131" spans="2:12" outlineLevel="1">
      <c r="B58131" s="910"/>
      <c r="C58131" s="598"/>
      <c r="D58131" s="599"/>
      <c r="E58131" s="600"/>
      <c r="F58131" s="600"/>
      <c r="G58131" s="601" t="s">
        <v>1511</v>
      </c>
      <c r="H58131" s="911"/>
      <c r="I58131" s="911"/>
      <c r="J58131" s="911"/>
      <c r="K58131" s="911"/>
      <c r="L58131" s="911"/>
    </row>
    <row r="58132" spans="2:12" outlineLevel="1">
      <c r="B58132" s="910"/>
      <c r="C58132" s="598"/>
      <c r="D58132" s="599"/>
      <c r="E58132" s="600"/>
      <c r="F58132" s="600"/>
      <c r="G58132" s="601" t="s">
        <v>1511</v>
      </c>
      <c r="H58132" s="911"/>
      <c r="I58132" s="911"/>
      <c r="J58132" s="911"/>
      <c r="K58132" s="911"/>
      <c r="L58132" s="911"/>
    </row>
    <row r="58133" spans="2:12" outlineLevel="1">
      <c r="B58133" s="910"/>
      <c r="C58133" s="598"/>
      <c r="D58133" s="599"/>
      <c r="E58133" s="600"/>
      <c r="F58133" s="600"/>
      <c r="G58133" s="601" t="s">
        <v>1511</v>
      </c>
      <c r="H58133" s="911"/>
      <c r="I58133" s="911"/>
      <c r="J58133" s="911"/>
      <c r="K58133" s="911"/>
      <c r="L58133" s="911"/>
    </row>
    <row r="58134" spans="2:12" outlineLevel="1">
      <c r="B58134" s="910"/>
      <c r="C58134" s="598"/>
      <c r="D58134" s="599"/>
      <c r="E58134" s="600"/>
      <c r="F58134" s="600"/>
      <c r="G58134" s="601" t="s">
        <v>1511</v>
      </c>
      <c r="H58134" s="911"/>
      <c r="I58134" s="911"/>
      <c r="J58134" s="911"/>
      <c r="K58134" s="911"/>
      <c r="L58134" s="911"/>
    </row>
    <row r="58135" spans="2:12" outlineLevel="1">
      <c r="B58135" s="910"/>
      <c r="C58135" s="598"/>
      <c r="D58135" s="599"/>
      <c r="E58135" s="600"/>
      <c r="F58135" s="600"/>
      <c r="G58135" s="601" t="s">
        <v>1511</v>
      </c>
      <c r="H58135" s="911"/>
      <c r="I58135" s="911"/>
      <c r="J58135" s="911"/>
      <c r="K58135" s="911"/>
      <c r="L58135" s="911"/>
    </row>
    <row r="58136" spans="2:12" outlineLevel="1">
      <c r="B58136" s="910"/>
      <c r="C58136" s="598"/>
      <c r="D58136" s="599"/>
      <c r="E58136" s="600"/>
      <c r="F58136" s="600"/>
      <c r="G58136" s="601" t="s">
        <v>1511</v>
      </c>
      <c r="H58136" s="911"/>
      <c r="I58136" s="911"/>
      <c r="J58136" s="911"/>
      <c r="K58136" s="911"/>
      <c r="L58136" s="911"/>
    </row>
    <row r="58137" spans="2:12" outlineLevel="1">
      <c r="B58137" s="910"/>
      <c r="C58137" s="598"/>
      <c r="D58137" s="599"/>
      <c r="E58137" s="600"/>
      <c r="F58137" s="600"/>
      <c r="G58137" s="601" t="s">
        <v>1511</v>
      </c>
      <c r="H58137" s="911"/>
      <c r="I58137" s="911"/>
      <c r="J58137" s="911"/>
      <c r="K58137" s="911"/>
      <c r="L58137" s="911"/>
    </row>
    <row r="58138" spans="2:12" outlineLevel="1">
      <c r="B58138" s="910"/>
      <c r="C58138" s="598"/>
      <c r="D58138" s="599"/>
      <c r="E58138" s="600"/>
      <c r="F58138" s="600"/>
      <c r="G58138" s="601" t="s">
        <v>1511</v>
      </c>
      <c r="H58138" s="911"/>
      <c r="I58138" s="911"/>
      <c r="J58138" s="911"/>
      <c r="K58138" s="911"/>
      <c r="L58138" s="911"/>
    </row>
    <row r="58139" spans="2:12" outlineLevel="1">
      <c r="B58139" s="910"/>
      <c r="C58139" s="598"/>
      <c r="D58139" s="599"/>
      <c r="E58139" s="600"/>
      <c r="F58139" s="600"/>
      <c r="G58139" s="601" t="s">
        <v>1511</v>
      </c>
      <c r="H58139" s="911"/>
      <c r="I58139" s="911"/>
      <c r="J58139" s="911"/>
      <c r="K58139" s="911"/>
      <c r="L58139" s="911"/>
    </row>
    <row r="58140" spans="2:12" outlineLevel="1">
      <c r="B58140" s="910"/>
      <c r="C58140" s="598"/>
      <c r="D58140" s="599"/>
      <c r="E58140" s="600"/>
      <c r="F58140" s="600"/>
      <c r="G58140" s="601" t="s">
        <v>1511</v>
      </c>
      <c r="H58140" s="911"/>
      <c r="I58140" s="911"/>
      <c r="J58140" s="911"/>
      <c r="K58140" s="911"/>
      <c r="L58140" s="911"/>
    </row>
    <row r="58141" spans="2:12" outlineLevel="1">
      <c r="B58141" s="910"/>
      <c r="C58141" s="598"/>
      <c r="D58141" s="599"/>
      <c r="E58141" s="600"/>
      <c r="F58141" s="600"/>
      <c r="G58141" s="601" t="s">
        <v>1511</v>
      </c>
      <c r="H58141" s="911"/>
      <c r="I58141" s="911"/>
      <c r="J58141" s="911"/>
      <c r="K58141" s="911"/>
      <c r="L58141" s="911"/>
    </row>
    <row r="58142" spans="2:12" outlineLevel="1">
      <c r="B58142" s="910"/>
      <c r="C58142" s="598"/>
      <c r="D58142" s="599"/>
      <c r="E58142" s="600"/>
      <c r="F58142" s="600"/>
      <c r="G58142" s="601" t="s">
        <v>1511</v>
      </c>
      <c r="H58142" s="911"/>
      <c r="I58142" s="911"/>
      <c r="J58142" s="911"/>
      <c r="K58142" s="911"/>
      <c r="L58142" s="911"/>
    </row>
    <row r="58143" spans="2:12" outlineLevel="1">
      <c r="B58143" s="910"/>
      <c r="C58143" s="598"/>
      <c r="D58143" s="599"/>
      <c r="E58143" s="600"/>
      <c r="F58143" s="600"/>
      <c r="G58143" s="601" t="s">
        <v>1511</v>
      </c>
      <c r="H58143" s="911"/>
      <c r="I58143" s="911"/>
      <c r="J58143" s="911"/>
      <c r="K58143" s="911"/>
      <c r="L58143" s="911"/>
    </row>
    <row r="58144" spans="2:12" outlineLevel="1">
      <c r="B58144" s="910"/>
      <c r="C58144" s="598"/>
      <c r="D58144" s="599"/>
      <c r="E58144" s="600"/>
      <c r="F58144" s="600"/>
      <c r="G58144" s="601" t="s">
        <v>1511</v>
      </c>
      <c r="H58144" s="911"/>
      <c r="I58144" s="911"/>
      <c r="J58144" s="911"/>
      <c r="K58144" s="911"/>
      <c r="L58144" s="911"/>
    </row>
    <row r="58145" spans="2:12" outlineLevel="1">
      <c r="B58145" s="910"/>
      <c r="C58145" s="598"/>
      <c r="D58145" s="599"/>
      <c r="E58145" s="600"/>
      <c r="F58145" s="600"/>
      <c r="G58145" s="601" t="s">
        <v>1511</v>
      </c>
      <c r="H58145" s="911"/>
      <c r="I58145" s="911"/>
      <c r="J58145" s="911"/>
      <c r="K58145" s="911"/>
      <c r="L58145" s="911"/>
    </row>
    <row r="58146" spans="2:12" outlineLevel="1">
      <c r="B58146" s="910"/>
      <c r="C58146" s="598"/>
      <c r="D58146" s="599"/>
      <c r="E58146" s="600"/>
      <c r="F58146" s="600"/>
      <c r="G58146" s="601" t="s">
        <v>1511</v>
      </c>
      <c r="H58146" s="911"/>
      <c r="I58146" s="911"/>
      <c r="J58146" s="911"/>
      <c r="K58146" s="911"/>
      <c r="L58146" s="911"/>
    </row>
    <row r="58147" spans="2:12" outlineLevel="1">
      <c r="B58147" s="910"/>
      <c r="C58147" s="598"/>
      <c r="D58147" s="599"/>
      <c r="E58147" s="600"/>
      <c r="F58147" s="600"/>
      <c r="G58147" s="601" t="s">
        <v>1511</v>
      </c>
      <c r="H58147" s="911"/>
      <c r="I58147" s="911"/>
      <c r="J58147" s="911"/>
      <c r="K58147" s="911"/>
      <c r="L58147" s="911"/>
    </row>
    <row r="58148" spans="2:12" outlineLevel="1">
      <c r="B58148" s="910"/>
      <c r="C58148" s="598"/>
      <c r="D58148" s="599"/>
      <c r="E58148" s="600"/>
      <c r="F58148" s="600"/>
      <c r="G58148" s="601" t="s">
        <v>1511</v>
      </c>
      <c r="H58148" s="911"/>
      <c r="I58148" s="911"/>
      <c r="J58148" s="911"/>
      <c r="K58148" s="911"/>
      <c r="L58148" s="911"/>
    </row>
    <row r="58149" spans="2:12" outlineLevel="1">
      <c r="B58149" s="910"/>
      <c r="C58149" s="598"/>
      <c r="D58149" s="599"/>
      <c r="E58149" s="600"/>
      <c r="F58149" s="600"/>
      <c r="G58149" s="601" t="s">
        <v>1511</v>
      </c>
      <c r="H58149" s="911"/>
      <c r="I58149" s="911"/>
      <c r="J58149" s="911"/>
      <c r="K58149" s="911"/>
      <c r="L58149" s="911"/>
    </row>
    <row r="58150" spans="2:12" outlineLevel="1">
      <c r="B58150" s="910"/>
      <c r="C58150" s="598"/>
      <c r="D58150" s="599"/>
      <c r="E58150" s="600"/>
      <c r="F58150" s="600"/>
      <c r="G58150" s="601" t="s">
        <v>1511</v>
      </c>
      <c r="H58150" s="911"/>
      <c r="I58150" s="911"/>
      <c r="J58150" s="911"/>
      <c r="K58150" s="911"/>
      <c r="L58150" s="911"/>
    </row>
    <row r="58151" spans="2:12" outlineLevel="1">
      <c r="B58151" s="910"/>
      <c r="C58151" s="598"/>
      <c r="D58151" s="599"/>
      <c r="E58151" s="600"/>
      <c r="F58151" s="600"/>
      <c r="G58151" s="601" t="s">
        <v>1511</v>
      </c>
      <c r="H58151" s="911"/>
      <c r="I58151" s="911"/>
      <c r="J58151" s="911"/>
      <c r="K58151" s="911"/>
      <c r="L58151" s="911"/>
    </row>
    <row r="58152" spans="2:12" outlineLevel="1">
      <c r="B58152" s="910"/>
      <c r="C58152" s="598"/>
      <c r="D58152" s="599"/>
      <c r="E58152" s="600"/>
      <c r="F58152" s="600"/>
      <c r="G58152" s="601" t="s">
        <v>1511</v>
      </c>
      <c r="H58152" s="911"/>
      <c r="I58152" s="911"/>
      <c r="J58152" s="911"/>
      <c r="K58152" s="911"/>
      <c r="L58152" s="911"/>
    </row>
    <row r="58153" spans="2:12" outlineLevel="1">
      <c r="B58153" s="910"/>
      <c r="C58153" s="598"/>
      <c r="D58153" s="599"/>
      <c r="E58153" s="600"/>
      <c r="F58153" s="600"/>
      <c r="G58153" s="601" t="s">
        <v>1511</v>
      </c>
      <c r="H58153" s="911"/>
      <c r="I58153" s="911"/>
      <c r="J58153" s="911"/>
      <c r="K58153" s="911"/>
      <c r="L58153" s="911"/>
    </row>
    <row r="58154" spans="2:12" outlineLevel="1">
      <c r="B58154" s="910"/>
      <c r="C58154" s="598"/>
      <c r="D58154" s="599"/>
      <c r="E58154" s="600"/>
      <c r="F58154" s="600"/>
      <c r="G58154" s="601" t="s">
        <v>1511</v>
      </c>
      <c r="H58154" s="911"/>
      <c r="I58154" s="911"/>
      <c r="J58154" s="911"/>
      <c r="K58154" s="911"/>
      <c r="L58154" s="911"/>
    </row>
    <row r="58155" spans="2:12" outlineLevel="1">
      <c r="B58155" s="910"/>
      <c r="C58155" s="598"/>
      <c r="D58155" s="599"/>
      <c r="E58155" s="600"/>
      <c r="F58155" s="600"/>
      <c r="G58155" s="601" t="s">
        <v>1511</v>
      </c>
      <c r="H58155" s="911"/>
      <c r="I58155" s="911"/>
      <c r="J58155" s="911"/>
      <c r="K58155" s="911"/>
      <c r="L58155" s="911"/>
    </row>
    <row r="58156" spans="2:12" outlineLevel="1">
      <c r="B58156" s="910"/>
      <c r="C58156" s="598"/>
      <c r="D58156" s="599"/>
      <c r="E58156" s="600"/>
      <c r="F58156" s="600"/>
      <c r="G58156" s="601" t="s">
        <v>1511</v>
      </c>
      <c r="H58156" s="911"/>
      <c r="I58156" s="911"/>
      <c r="J58156" s="911"/>
      <c r="K58156" s="911"/>
      <c r="L58156" s="911"/>
    </row>
    <row r="58157" spans="2:12" outlineLevel="1">
      <c r="B58157" s="910"/>
      <c r="C58157" s="598"/>
      <c r="D58157" s="599"/>
      <c r="E58157" s="600"/>
      <c r="F58157" s="600"/>
      <c r="G58157" s="601" t="s">
        <v>1511</v>
      </c>
      <c r="H58157" s="911"/>
      <c r="I58157" s="911"/>
      <c r="J58157" s="911"/>
      <c r="K58157" s="911"/>
      <c r="L58157" s="911"/>
    </row>
    <row r="58158" spans="2:12" outlineLevel="1">
      <c r="B58158" s="910"/>
      <c r="C58158" s="598"/>
      <c r="D58158" s="599"/>
      <c r="E58158" s="600"/>
      <c r="F58158" s="600"/>
      <c r="G58158" s="601" t="s">
        <v>1511</v>
      </c>
      <c r="H58158" s="911"/>
      <c r="I58158" s="911"/>
      <c r="J58158" s="911"/>
      <c r="K58158" s="911"/>
      <c r="L58158" s="911"/>
    </row>
    <row r="58159" spans="2:12" outlineLevel="1">
      <c r="B58159" s="910"/>
      <c r="C58159" s="598"/>
      <c r="D58159" s="599"/>
      <c r="E58159" s="600"/>
      <c r="F58159" s="600"/>
      <c r="G58159" s="601" t="s">
        <v>1511</v>
      </c>
      <c r="H58159" s="911"/>
      <c r="I58159" s="911"/>
      <c r="J58159" s="911"/>
      <c r="K58159" s="911"/>
      <c r="L58159" s="911"/>
    </row>
    <row r="58160" spans="2:12" outlineLevel="1">
      <c r="B58160" s="910"/>
      <c r="C58160" s="598"/>
      <c r="D58160" s="599"/>
      <c r="E58160" s="600"/>
      <c r="F58160" s="600"/>
      <c r="G58160" s="601" t="s">
        <v>1511</v>
      </c>
      <c r="H58160" s="911"/>
      <c r="I58160" s="911"/>
      <c r="J58160" s="911"/>
      <c r="K58160" s="911"/>
      <c r="L58160" s="911"/>
    </row>
    <row r="58161" spans="2:12" outlineLevel="1">
      <c r="B58161" s="910"/>
      <c r="C58161" s="598"/>
      <c r="D58161" s="599"/>
      <c r="E58161" s="600"/>
      <c r="F58161" s="600"/>
      <c r="G58161" s="601" t="s">
        <v>1511</v>
      </c>
      <c r="H58161" s="911"/>
      <c r="I58161" s="911"/>
      <c r="J58161" s="911"/>
      <c r="K58161" s="911"/>
      <c r="L58161" s="911"/>
    </row>
    <row r="58162" spans="2:12" outlineLevel="1">
      <c r="B58162" s="910"/>
      <c r="C58162" s="598"/>
      <c r="D58162" s="599"/>
      <c r="E58162" s="600"/>
      <c r="F58162" s="600"/>
      <c r="G58162" s="601" t="s">
        <v>1511</v>
      </c>
      <c r="H58162" s="911"/>
      <c r="I58162" s="911"/>
      <c r="J58162" s="911"/>
      <c r="K58162" s="911"/>
      <c r="L58162" s="911"/>
    </row>
    <row r="58163" spans="2:12" outlineLevel="1">
      <c r="B58163" s="910"/>
      <c r="C58163" s="598"/>
      <c r="D58163" s="599"/>
      <c r="E58163" s="600"/>
      <c r="F58163" s="600"/>
      <c r="G58163" s="601" t="s">
        <v>1511</v>
      </c>
      <c r="H58163" s="911"/>
      <c r="I58163" s="911"/>
      <c r="J58163" s="911"/>
      <c r="K58163" s="911"/>
      <c r="L58163" s="911"/>
    </row>
    <row r="58164" spans="2:12" outlineLevel="1">
      <c r="B58164" s="910"/>
      <c r="C58164" s="598"/>
      <c r="D58164" s="599"/>
      <c r="E58164" s="600"/>
      <c r="F58164" s="600"/>
      <c r="G58164" s="601" t="s">
        <v>1511</v>
      </c>
      <c r="H58164" s="911"/>
      <c r="I58164" s="911"/>
      <c r="J58164" s="911"/>
      <c r="K58164" s="911"/>
      <c r="L58164" s="911"/>
    </row>
    <row r="58165" spans="2:12" outlineLevel="1">
      <c r="B58165" s="910"/>
      <c r="C58165" s="598"/>
      <c r="D58165" s="599"/>
      <c r="E58165" s="600"/>
      <c r="F58165" s="600"/>
      <c r="G58165" s="601" t="s">
        <v>1511</v>
      </c>
      <c r="H58165" s="911"/>
      <c r="I58165" s="911"/>
      <c r="J58165" s="911"/>
      <c r="K58165" s="911"/>
      <c r="L58165" s="911"/>
    </row>
    <row r="58166" spans="2:12" outlineLevel="1">
      <c r="B58166" s="910"/>
      <c r="C58166" s="598"/>
      <c r="D58166" s="599"/>
      <c r="E58166" s="600"/>
      <c r="F58166" s="600"/>
      <c r="G58166" s="601" t="s">
        <v>1511</v>
      </c>
      <c r="H58166" s="911"/>
      <c r="I58166" s="911"/>
      <c r="J58166" s="911"/>
      <c r="K58166" s="911"/>
      <c r="L58166" s="911"/>
    </row>
    <row r="58167" spans="2:12" outlineLevel="1">
      <c r="B58167" s="910"/>
      <c r="C58167" s="598"/>
      <c r="D58167" s="599"/>
      <c r="E58167" s="600"/>
      <c r="F58167" s="600"/>
      <c r="G58167" s="601" t="s">
        <v>1511</v>
      </c>
      <c r="H58167" s="911"/>
      <c r="I58167" s="911"/>
      <c r="J58167" s="911"/>
      <c r="K58167" s="911"/>
      <c r="L58167" s="911"/>
    </row>
    <row r="58168" spans="2:12" outlineLevel="1">
      <c r="B58168" s="910"/>
      <c r="C58168" s="598"/>
      <c r="D58168" s="599"/>
      <c r="E58168" s="600"/>
      <c r="F58168" s="600"/>
      <c r="G58168" s="601" t="s">
        <v>1511</v>
      </c>
      <c r="H58168" s="911"/>
      <c r="I58168" s="911"/>
      <c r="J58168" s="911"/>
      <c r="K58168" s="911"/>
      <c r="L58168" s="911"/>
    </row>
    <row r="58169" spans="2:12" outlineLevel="1">
      <c r="B58169" s="910"/>
      <c r="C58169" s="598"/>
      <c r="D58169" s="599"/>
      <c r="E58169" s="600"/>
      <c r="F58169" s="600"/>
      <c r="G58169" s="601" t="s">
        <v>1511</v>
      </c>
      <c r="H58169" s="911"/>
      <c r="I58169" s="911"/>
      <c r="J58169" s="911"/>
      <c r="K58169" s="911"/>
      <c r="L58169" s="911"/>
    </row>
    <row r="58170" spans="2:12" outlineLevel="1">
      <c r="B58170" s="910"/>
      <c r="C58170" s="598"/>
      <c r="D58170" s="599"/>
      <c r="E58170" s="600"/>
      <c r="F58170" s="600"/>
      <c r="G58170" s="601" t="s">
        <v>1511</v>
      </c>
      <c r="H58170" s="911"/>
      <c r="I58170" s="911"/>
      <c r="J58170" s="911"/>
      <c r="K58170" s="911"/>
      <c r="L58170" s="911"/>
    </row>
    <row r="58171" spans="2:12" outlineLevel="1">
      <c r="B58171" s="910"/>
      <c r="C58171" s="598"/>
      <c r="D58171" s="599"/>
      <c r="E58171" s="600"/>
      <c r="F58171" s="600"/>
      <c r="G58171" s="601" t="s">
        <v>1511</v>
      </c>
      <c r="H58171" s="911"/>
      <c r="I58171" s="911"/>
      <c r="J58171" s="911"/>
      <c r="K58171" s="911"/>
      <c r="L58171" s="911"/>
    </row>
    <row r="58172" spans="2:12" outlineLevel="1">
      <c r="B58172" s="910"/>
      <c r="C58172" s="598"/>
      <c r="D58172" s="599"/>
      <c r="E58172" s="600"/>
      <c r="F58172" s="600"/>
      <c r="G58172" s="601" t="s">
        <v>1511</v>
      </c>
      <c r="H58172" s="911"/>
      <c r="I58172" s="911"/>
      <c r="J58172" s="911"/>
      <c r="K58172" s="911"/>
      <c r="L58172" s="911"/>
    </row>
    <row r="58173" spans="2:12" outlineLevel="1">
      <c r="B58173" s="910"/>
      <c r="C58173" s="598"/>
      <c r="D58173" s="599"/>
      <c r="E58173" s="600"/>
      <c r="F58173" s="600"/>
      <c r="G58173" s="601" t="s">
        <v>1511</v>
      </c>
      <c r="H58173" s="911"/>
      <c r="I58173" s="911"/>
      <c r="J58173" s="911"/>
      <c r="K58173" s="911"/>
      <c r="L58173" s="911"/>
    </row>
    <row r="58174" spans="2:12" outlineLevel="1">
      <c r="B58174" s="910"/>
      <c r="C58174" s="598"/>
      <c r="D58174" s="599"/>
      <c r="E58174" s="600"/>
      <c r="F58174" s="600"/>
      <c r="G58174" s="601" t="s">
        <v>1511</v>
      </c>
      <c r="H58174" s="911"/>
      <c r="I58174" s="911"/>
      <c r="J58174" s="911"/>
      <c r="K58174" s="911"/>
      <c r="L58174" s="911"/>
    </row>
    <row r="58175" spans="2:12" outlineLevel="1">
      <c r="B58175" s="910"/>
      <c r="C58175" s="598"/>
      <c r="D58175" s="599"/>
      <c r="E58175" s="600"/>
      <c r="F58175" s="600"/>
      <c r="G58175" s="601" t="s">
        <v>1511</v>
      </c>
      <c r="H58175" s="911"/>
      <c r="I58175" s="911"/>
      <c r="J58175" s="911"/>
      <c r="K58175" s="911"/>
      <c r="L58175" s="911"/>
    </row>
    <row r="58176" spans="2:12" outlineLevel="1">
      <c r="B58176" s="910"/>
      <c r="C58176" s="598"/>
      <c r="D58176" s="599"/>
      <c r="E58176" s="600"/>
      <c r="F58176" s="600"/>
      <c r="G58176" s="601" t="s">
        <v>1511</v>
      </c>
      <c r="H58176" s="911"/>
      <c r="I58176" s="911"/>
      <c r="J58176" s="911"/>
      <c r="K58176" s="911"/>
      <c r="L58176" s="911"/>
    </row>
    <row r="58177" spans="2:12" outlineLevel="1">
      <c r="B58177" s="910"/>
      <c r="C58177" s="598"/>
      <c r="D58177" s="599"/>
      <c r="E58177" s="600"/>
      <c r="F58177" s="600"/>
      <c r="G58177" s="601" t="s">
        <v>1511</v>
      </c>
      <c r="H58177" s="911"/>
      <c r="I58177" s="911"/>
      <c r="J58177" s="911"/>
      <c r="K58177" s="911"/>
      <c r="L58177" s="911"/>
    </row>
    <row r="58178" spans="2:12" outlineLevel="1">
      <c r="B58178" s="910"/>
      <c r="C58178" s="598"/>
      <c r="D58178" s="599"/>
      <c r="E58178" s="600"/>
      <c r="F58178" s="600"/>
      <c r="G58178" s="601" t="s">
        <v>1511</v>
      </c>
      <c r="H58178" s="911"/>
      <c r="I58178" s="911"/>
      <c r="J58178" s="911"/>
      <c r="K58178" s="911"/>
      <c r="L58178" s="911"/>
    </row>
    <row r="58179" spans="2:12" outlineLevel="1">
      <c r="B58179" s="910"/>
      <c r="C58179" s="598"/>
      <c r="D58179" s="599"/>
      <c r="E58179" s="600"/>
      <c r="F58179" s="600"/>
      <c r="G58179" s="601" t="s">
        <v>1511</v>
      </c>
      <c r="H58179" s="911"/>
      <c r="I58179" s="911"/>
      <c r="J58179" s="911"/>
      <c r="K58179" s="911"/>
      <c r="L58179" s="911"/>
    </row>
    <row r="58180" spans="2:12" outlineLevel="1">
      <c r="B58180" s="910"/>
      <c r="C58180" s="598"/>
      <c r="D58180" s="599"/>
      <c r="E58180" s="600"/>
      <c r="F58180" s="600"/>
      <c r="G58180" s="601" t="s">
        <v>1511</v>
      </c>
      <c r="H58180" s="911"/>
      <c r="I58180" s="911"/>
      <c r="J58180" s="911"/>
      <c r="K58180" s="911"/>
      <c r="L58180" s="911"/>
    </row>
    <row r="58181" spans="2:12" outlineLevel="1">
      <c r="B58181" s="910"/>
      <c r="C58181" s="598"/>
      <c r="D58181" s="599"/>
      <c r="E58181" s="600"/>
      <c r="F58181" s="600"/>
      <c r="G58181" s="601" t="s">
        <v>1511</v>
      </c>
      <c r="H58181" s="911"/>
      <c r="I58181" s="911"/>
      <c r="J58181" s="911"/>
      <c r="K58181" s="911"/>
      <c r="L58181" s="911"/>
    </row>
    <row r="58182" spans="2:12" outlineLevel="1">
      <c r="B58182" s="910"/>
      <c r="C58182" s="598"/>
      <c r="D58182" s="599"/>
      <c r="E58182" s="600"/>
      <c r="F58182" s="600"/>
      <c r="G58182" s="601" t="s">
        <v>1511</v>
      </c>
      <c r="H58182" s="911"/>
      <c r="I58182" s="911"/>
      <c r="J58182" s="911"/>
      <c r="K58182" s="911"/>
      <c r="L58182" s="911"/>
    </row>
    <row r="58183" spans="2:12" outlineLevel="1">
      <c r="B58183" s="910"/>
      <c r="C58183" s="598"/>
      <c r="D58183" s="599"/>
      <c r="E58183" s="600"/>
      <c r="F58183" s="600"/>
      <c r="G58183" s="601" t="s">
        <v>1511</v>
      </c>
      <c r="H58183" s="911"/>
      <c r="I58183" s="911"/>
      <c r="J58183" s="911"/>
      <c r="K58183" s="911"/>
      <c r="L58183" s="911"/>
    </row>
    <row r="58184" spans="2:12" outlineLevel="1">
      <c r="B58184" s="910"/>
      <c r="C58184" s="598"/>
      <c r="D58184" s="599"/>
      <c r="E58184" s="600"/>
      <c r="F58184" s="600"/>
      <c r="G58184" s="601" t="s">
        <v>1511</v>
      </c>
      <c r="H58184" s="911"/>
      <c r="I58184" s="911"/>
      <c r="J58184" s="911"/>
      <c r="K58184" s="911"/>
      <c r="L58184" s="911"/>
    </row>
    <row r="58185" spans="2:12" outlineLevel="1">
      <c r="B58185" s="910"/>
      <c r="C58185" s="598"/>
      <c r="D58185" s="599"/>
      <c r="E58185" s="600"/>
      <c r="F58185" s="600"/>
      <c r="G58185" s="601" t="s">
        <v>1511</v>
      </c>
      <c r="H58185" s="911"/>
      <c r="I58185" s="911"/>
      <c r="J58185" s="911"/>
      <c r="K58185" s="911"/>
      <c r="L58185" s="911"/>
    </row>
    <row r="58186" spans="2:12" outlineLevel="1">
      <c r="B58186" s="910"/>
      <c r="C58186" s="598"/>
      <c r="D58186" s="599"/>
      <c r="E58186" s="600"/>
      <c r="F58186" s="600"/>
      <c r="G58186" s="601" t="s">
        <v>1511</v>
      </c>
      <c r="H58186" s="911"/>
      <c r="I58186" s="911"/>
      <c r="J58186" s="911"/>
      <c r="K58186" s="911"/>
      <c r="L58186" s="911"/>
    </row>
    <row r="58187" spans="2:12" outlineLevel="1">
      <c r="B58187" s="910"/>
      <c r="C58187" s="598"/>
      <c r="D58187" s="599"/>
      <c r="E58187" s="600"/>
      <c r="F58187" s="600"/>
      <c r="G58187" s="601" t="s">
        <v>1511</v>
      </c>
      <c r="H58187" s="911"/>
      <c r="I58187" s="911"/>
      <c r="J58187" s="911"/>
      <c r="K58187" s="911"/>
      <c r="L58187" s="911"/>
    </row>
    <row r="58188" spans="2:12" outlineLevel="1">
      <c r="B58188" s="910"/>
      <c r="C58188" s="598"/>
      <c r="D58188" s="599"/>
      <c r="E58188" s="600"/>
      <c r="F58188" s="600"/>
      <c r="G58188" s="601" t="s">
        <v>1511</v>
      </c>
      <c r="H58188" s="911"/>
      <c r="I58188" s="911"/>
      <c r="J58188" s="911"/>
      <c r="K58188" s="911"/>
      <c r="L58188" s="911"/>
    </row>
    <row r="58189" spans="2:12" outlineLevel="1">
      <c r="B58189" s="910"/>
      <c r="C58189" s="598"/>
      <c r="D58189" s="599"/>
      <c r="E58189" s="600"/>
      <c r="F58189" s="600"/>
      <c r="G58189" s="601" t="s">
        <v>1511</v>
      </c>
      <c r="H58189" s="911"/>
      <c r="I58189" s="911"/>
      <c r="J58189" s="911"/>
      <c r="K58189" s="911"/>
      <c r="L58189" s="911"/>
    </row>
    <row r="58190" spans="2:12" outlineLevel="1">
      <c r="B58190" s="910"/>
      <c r="C58190" s="598"/>
      <c r="D58190" s="599"/>
      <c r="E58190" s="600"/>
      <c r="F58190" s="600"/>
      <c r="G58190" s="601" t="s">
        <v>1511</v>
      </c>
      <c r="H58190" s="911"/>
      <c r="I58190" s="911"/>
      <c r="J58190" s="911"/>
      <c r="K58190" s="911"/>
      <c r="L58190" s="911"/>
    </row>
    <row r="58191" spans="2:12" outlineLevel="1">
      <c r="B58191" s="910"/>
      <c r="C58191" s="598"/>
      <c r="D58191" s="599"/>
      <c r="E58191" s="600"/>
      <c r="F58191" s="600"/>
      <c r="G58191" s="601" t="s">
        <v>1511</v>
      </c>
      <c r="H58191" s="911"/>
      <c r="I58191" s="911"/>
      <c r="J58191" s="911"/>
      <c r="K58191" s="911"/>
      <c r="L58191" s="911"/>
    </row>
    <row r="58192" spans="2:12" outlineLevel="1">
      <c r="B58192" s="910"/>
      <c r="C58192" s="598"/>
      <c r="D58192" s="599"/>
      <c r="E58192" s="600"/>
      <c r="F58192" s="600"/>
      <c r="G58192" s="601" t="s">
        <v>1511</v>
      </c>
      <c r="H58192" s="911"/>
      <c r="I58192" s="911"/>
      <c r="J58192" s="911"/>
      <c r="K58192" s="911"/>
      <c r="L58192" s="911"/>
    </row>
    <row r="58193" spans="2:12" outlineLevel="1">
      <c r="B58193" s="910"/>
      <c r="C58193" s="598"/>
      <c r="D58193" s="599"/>
      <c r="E58193" s="600"/>
      <c r="F58193" s="600"/>
      <c r="G58193" s="601" t="s">
        <v>1511</v>
      </c>
      <c r="H58193" s="911"/>
      <c r="I58193" s="911"/>
      <c r="J58193" s="911"/>
      <c r="K58193" s="911"/>
      <c r="L58193" s="911"/>
    </row>
    <row r="58194" spans="2:12" outlineLevel="1">
      <c r="B58194" s="910"/>
      <c r="C58194" s="598"/>
      <c r="D58194" s="599"/>
      <c r="E58194" s="600"/>
      <c r="F58194" s="600"/>
      <c r="G58194" s="601" t="s">
        <v>1511</v>
      </c>
      <c r="H58194" s="911"/>
      <c r="I58194" s="911"/>
      <c r="J58194" s="911"/>
      <c r="K58194" s="911"/>
      <c r="L58194" s="911"/>
    </row>
    <row r="58195" spans="2:12" outlineLevel="1">
      <c r="B58195" s="910"/>
      <c r="C58195" s="598"/>
      <c r="D58195" s="599"/>
      <c r="E58195" s="600"/>
      <c r="F58195" s="600"/>
      <c r="G58195" s="601" t="s">
        <v>1511</v>
      </c>
      <c r="H58195" s="911"/>
      <c r="I58195" s="911"/>
      <c r="J58195" s="911"/>
      <c r="K58195" s="911"/>
      <c r="L58195" s="911"/>
    </row>
    <row r="58196" spans="2:12" outlineLevel="1">
      <c r="B58196" s="910"/>
      <c r="C58196" s="598"/>
      <c r="D58196" s="599"/>
      <c r="E58196" s="600"/>
      <c r="F58196" s="600"/>
      <c r="G58196" s="601" t="s">
        <v>1511</v>
      </c>
      <c r="H58196" s="911"/>
      <c r="I58196" s="911"/>
      <c r="J58196" s="911"/>
      <c r="K58196" s="911"/>
      <c r="L58196" s="911"/>
    </row>
    <row r="58197" spans="2:12" outlineLevel="1">
      <c r="B58197" s="910"/>
      <c r="C58197" s="598"/>
      <c r="D58197" s="599"/>
      <c r="E58197" s="600"/>
      <c r="F58197" s="600"/>
      <c r="G58197" s="601" t="s">
        <v>1511</v>
      </c>
      <c r="H58197" s="911"/>
      <c r="I58197" s="911"/>
      <c r="J58197" s="911"/>
      <c r="K58197" s="911"/>
      <c r="L58197" s="911"/>
    </row>
    <row r="58198" spans="2:12" outlineLevel="1">
      <c r="B58198" s="910"/>
      <c r="C58198" s="598"/>
      <c r="D58198" s="599"/>
      <c r="E58198" s="600"/>
      <c r="F58198" s="600"/>
      <c r="G58198" s="601" t="s">
        <v>1511</v>
      </c>
      <c r="H58198" s="911"/>
      <c r="I58198" s="911"/>
      <c r="J58198" s="911"/>
      <c r="K58198" s="911"/>
      <c r="L58198" s="911"/>
    </row>
    <row r="58199" spans="2:12" outlineLevel="1">
      <c r="B58199" s="910"/>
      <c r="C58199" s="598"/>
      <c r="D58199" s="599"/>
      <c r="E58199" s="600"/>
      <c r="F58199" s="600"/>
      <c r="G58199" s="601" t="s">
        <v>1511</v>
      </c>
      <c r="H58199" s="911"/>
      <c r="I58199" s="911"/>
      <c r="J58199" s="911"/>
      <c r="K58199" s="911"/>
      <c r="L58199" s="911"/>
    </row>
    <row r="58200" spans="2:12" outlineLevel="1">
      <c r="B58200" s="910"/>
      <c r="C58200" s="598"/>
      <c r="D58200" s="599"/>
      <c r="E58200" s="600"/>
      <c r="F58200" s="600"/>
      <c r="G58200" s="601" t="s">
        <v>1511</v>
      </c>
      <c r="H58200" s="911"/>
      <c r="I58200" s="911"/>
      <c r="J58200" s="911"/>
      <c r="K58200" s="911"/>
      <c r="L58200" s="911"/>
    </row>
    <row r="58201" spans="2:12" outlineLevel="1">
      <c r="B58201" s="910"/>
      <c r="C58201" s="598"/>
      <c r="D58201" s="599"/>
      <c r="E58201" s="600"/>
      <c r="F58201" s="600"/>
      <c r="G58201" s="601" t="s">
        <v>1511</v>
      </c>
      <c r="H58201" s="911"/>
      <c r="I58201" s="911"/>
      <c r="J58201" s="911"/>
      <c r="K58201" s="911"/>
      <c r="L58201" s="911"/>
    </row>
    <row r="58202" spans="2:12" outlineLevel="1">
      <c r="B58202" s="910"/>
      <c r="C58202" s="598"/>
      <c r="D58202" s="599"/>
      <c r="E58202" s="600"/>
      <c r="F58202" s="600"/>
      <c r="G58202" s="601" t="s">
        <v>1511</v>
      </c>
      <c r="H58202" s="911"/>
      <c r="I58202" s="911"/>
      <c r="J58202" s="911"/>
      <c r="K58202" s="911"/>
      <c r="L58202" s="911"/>
    </row>
    <row r="58203" spans="2:12" outlineLevel="1">
      <c r="B58203" s="910"/>
      <c r="C58203" s="598"/>
      <c r="D58203" s="599"/>
      <c r="E58203" s="600"/>
      <c r="F58203" s="600"/>
      <c r="G58203" s="601" t="s">
        <v>1511</v>
      </c>
      <c r="H58203" s="911"/>
      <c r="I58203" s="911"/>
      <c r="J58203" s="911"/>
      <c r="K58203" s="911"/>
      <c r="L58203" s="911"/>
    </row>
    <row r="58204" spans="2:12" outlineLevel="1">
      <c r="B58204" s="910"/>
      <c r="C58204" s="598"/>
      <c r="D58204" s="599"/>
      <c r="E58204" s="600"/>
      <c r="F58204" s="600"/>
      <c r="G58204" s="601" t="s">
        <v>1511</v>
      </c>
      <c r="H58204" s="911"/>
      <c r="I58204" s="911"/>
      <c r="J58204" s="911"/>
      <c r="K58204" s="911"/>
      <c r="L58204" s="911"/>
    </row>
    <row r="58205" spans="2:12" outlineLevel="1">
      <c r="B58205" s="910"/>
      <c r="C58205" s="598"/>
      <c r="D58205" s="599"/>
      <c r="E58205" s="600"/>
      <c r="F58205" s="600"/>
      <c r="G58205" s="601" t="s">
        <v>1511</v>
      </c>
      <c r="H58205" s="911"/>
      <c r="I58205" s="911"/>
      <c r="J58205" s="911"/>
      <c r="K58205" s="911"/>
      <c r="L58205" s="911"/>
    </row>
    <row r="58206" spans="2:12" outlineLevel="1">
      <c r="B58206" s="910"/>
      <c r="C58206" s="598"/>
      <c r="D58206" s="599"/>
      <c r="E58206" s="600"/>
      <c r="F58206" s="600"/>
      <c r="G58206" s="601" t="s">
        <v>1511</v>
      </c>
      <c r="H58206" s="911"/>
      <c r="I58206" s="911"/>
      <c r="J58206" s="911"/>
      <c r="K58206" s="911"/>
      <c r="L58206" s="911"/>
    </row>
    <row r="58207" spans="2:12" outlineLevel="1">
      <c r="B58207" s="910"/>
      <c r="C58207" s="598"/>
      <c r="D58207" s="599"/>
      <c r="E58207" s="600"/>
      <c r="F58207" s="600"/>
      <c r="G58207" s="601" t="s">
        <v>1511</v>
      </c>
      <c r="H58207" s="911"/>
      <c r="I58207" s="911"/>
      <c r="J58207" s="911"/>
      <c r="K58207" s="911"/>
      <c r="L58207" s="911"/>
    </row>
    <row r="58208" spans="2:12" outlineLevel="1">
      <c r="B58208" s="910"/>
      <c r="C58208" s="598"/>
      <c r="D58208" s="599"/>
      <c r="E58208" s="600"/>
      <c r="F58208" s="600"/>
      <c r="G58208" s="601" t="s">
        <v>1511</v>
      </c>
      <c r="H58208" s="911"/>
      <c r="I58208" s="911"/>
      <c r="J58208" s="911"/>
      <c r="K58208" s="911"/>
      <c r="L58208" s="911"/>
    </row>
    <row r="58209" spans="2:12" outlineLevel="1">
      <c r="B58209" s="910"/>
      <c r="C58209" s="598"/>
      <c r="D58209" s="599"/>
      <c r="E58209" s="600"/>
      <c r="F58209" s="600"/>
      <c r="G58209" s="601" t="s">
        <v>1511</v>
      </c>
      <c r="H58209" s="911"/>
      <c r="I58209" s="911"/>
      <c r="J58209" s="911"/>
      <c r="K58209" s="911"/>
      <c r="L58209" s="911"/>
    </row>
    <row r="58210" spans="2:12" outlineLevel="1">
      <c r="B58210" s="910"/>
      <c r="C58210" s="598"/>
      <c r="D58210" s="599"/>
      <c r="E58210" s="600"/>
      <c r="F58210" s="600"/>
      <c r="G58210" s="601" t="s">
        <v>1511</v>
      </c>
      <c r="H58210" s="911"/>
      <c r="I58210" s="911"/>
      <c r="J58210" s="911"/>
      <c r="K58210" s="911"/>
      <c r="L58210" s="911"/>
    </row>
    <row r="58211" spans="2:12" outlineLevel="1">
      <c r="B58211" s="910"/>
      <c r="C58211" s="598"/>
      <c r="D58211" s="599"/>
      <c r="E58211" s="600"/>
      <c r="F58211" s="600"/>
      <c r="G58211" s="601" t="s">
        <v>1511</v>
      </c>
      <c r="H58211" s="911"/>
      <c r="I58211" s="911"/>
      <c r="J58211" s="911"/>
      <c r="K58211" s="911"/>
      <c r="L58211" s="911"/>
    </row>
    <row r="58212" spans="2:12" outlineLevel="1">
      <c r="B58212" s="910"/>
      <c r="C58212" s="598"/>
      <c r="D58212" s="599"/>
      <c r="E58212" s="600"/>
      <c r="F58212" s="600"/>
      <c r="G58212" s="601" t="s">
        <v>1511</v>
      </c>
      <c r="H58212" s="911"/>
      <c r="I58212" s="911"/>
      <c r="J58212" s="911"/>
      <c r="K58212" s="911"/>
      <c r="L58212" s="911"/>
    </row>
    <row r="58213" spans="2:12" outlineLevel="1">
      <c r="B58213" s="910"/>
      <c r="C58213" s="598"/>
      <c r="D58213" s="599"/>
      <c r="E58213" s="600"/>
      <c r="F58213" s="600"/>
      <c r="G58213" s="601" t="s">
        <v>1511</v>
      </c>
      <c r="H58213" s="911"/>
      <c r="I58213" s="911"/>
      <c r="J58213" s="911"/>
      <c r="K58213" s="911"/>
      <c r="L58213" s="911"/>
    </row>
    <row r="58214" spans="2:12" outlineLevel="1">
      <c r="B58214" s="910"/>
      <c r="C58214" s="598"/>
      <c r="D58214" s="599"/>
      <c r="E58214" s="600"/>
      <c r="F58214" s="600"/>
      <c r="G58214" s="601" t="s">
        <v>1511</v>
      </c>
      <c r="H58214" s="911"/>
      <c r="I58214" s="911"/>
      <c r="J58214" s="911"/>
      <c r="K58214" s="911"/>
      <c r="L58214" s="911"/>
    </row>
    <row r="58215" spans="2:12" outlineLevel="1">
      <c r="B58215" s="910"/>
      <c r="C58215" s="598"/>
      <c r="D58215" s="599"/>
      <c r="E58215" s="600"/>
      <c r="F58215" s="600"/>
      <c r="G58215" s="601" t="s">
        <v>1511</v>
      </c>
      <c r="H58215" s="911"/>
      <c r="I58215" s="911"/>
      <c r="J58215" s="911"/>
      <c r="K58215" s="911"/>
      <c r="L58215" s="911"/>
    </row>
    <row r="58216" spans="2:12" outlineLevel="1">
      <c r="B58216" s="910"/>
      <c r="C58216" s="598"/>
      <c r="D58216" s="599"/>
      <c r="E58216" s="600"/>
      <c r="F58216" s="600"/>
      <c r="G58216" s="601" t="s">
        <v>1511</v>
      </c>
      <c r="H58216" s="911"/>
      <c r="I58216" s="911"/>
      <c r="J58216" s="911"/>
      <c r="K58216" s="911"/>
      <c r="L58216" s="911"/>
    </row>
    <row r="58217" spans="2:12" outlineLevel="1">
      <c r="B58217" s="910"/>
      <c r="C58217" s="598"/>
      <c r="D58217" s="599"/>
      <c r="E58217" s="600"/>
      <c r="F58217" s="600"/>
      <c r="G58217" s="601" t="s">
        <v>1511</v>
      </c>
      <c r="H58217" s="911"/>
      <c r="I58217" s="911"/>
      <c r="J58217" s="911"/>
      <c r="K58217" s="911"/>
      <c r="L58217" s="911"/>
    </row>
    <row r="58218" spans="2:12" outlineLevel="1">
      <c r="B58218" s="910"/>
      <c r="C58218" s="598"/>
      <c r="D58218" s="599"/>
      <c r="E58218" s="600"/>
      <c r="F58218" s="600"/>
      <c r="G58218" s="601" t="s">
        <v>1511</v>
      </c>
      <c r="H58218" s="911"/>
      <c r="I58218" s="911"/>
      <c r="J58218" s="911"/>
      <c r="K58218" s="911"/>
      <c r="L58218" s="911"/>
    </row>
    <row r="58219" spans="2:12" outlineLevel="1">
      <c r="B58219" s="910"/>
      <c r="C58219" s="598"/>
      <c r="D58219" s="599"/>
      <c r="E58219" s="600"/>
      <c r="F58219" s="600"/>
      <c r="G58219" s="601" t="s">
        <v>1511</v>
      </c>
      <c r="H58219" s="911"/>
      <c r="I58219" s="911"/>
      <c r="J58219" s="911"/>
      <c r="K58219" s="911"/>
      <c r="L58219" s="911"/>
    </row>
    <row r="58220" spans="2:12" outlineLevel="1">
      <c r="B58220" s="910"/>
      <c r="C58220" s="598"/>
      <c r="D58220" s="599"/>
      <c r="E58220" s="600"/>
      <c r="F58220" s="600"/>
      <c r="G58220" s="601" t="s">
        <v>1511</v>
      </c>
      <c r="H58220" s="911"/>
      <c r="I58220" s="911"/>
      <c r="J58220" s="911"/>
      <c r="K58220" s="911"/>
      <c r="L58220" s="911"/>
    </row>
    <row r="58221" spans="2:12" outlineLevel="1">
      <c r="B58221" s="910"/>
      <c r="C58221" s="598"/>
      <c r="D58221" s="599"/>
      <c r="E58221" s="600"/>
      <c r="F58221" s="600"/>
      <c r="G58221" s="601" t="s">
        <v>1511</v>
      </c>
      <c r="H58221" s="911"/>
      <c r="I58221" s="911"/>
      <c r="J58221" s="911"/>
      <c r="K58221" s="911"/>
      <c r="L58221" s="911"/>
    </row>
    <row r="58222" spans="2:12" outlineLevel="1">
      <c r="B58222" s="910"/>
      <c r="C58222" s="598"/>
      <c r="D58222" s="599"/>
      <c r="E58222" s="600"/>
      <c r="F58222" s="600"/>
      <c r="G58222" s="601" t="s">
        <v>1511</v>
      </c>
      <c r="H58222" s="911"/>
      <c r="I58222" s="911"/>
      <c r="J58222" s="911"/>
      <c r="K58222" s="911"/>
      <c r="L58222" s="911"/>
    </row>
    <row r="58223" spans="2:12" outlineLevel="1">
      <c r="B58223" s="910"/>
      <c r="C58223" s="598"/>
      <c r="D58223" s="599"/>
      <c r="E58223" s="600"/>
      <c r="F58223" s="600"/>
      <c r="G58223" s="601" t="s">
        <v>1511</v>
      </c>
      <c r="H58223" s="911"/>
      <c r="I58223" s="911"/>
      <c r="J58223" s="911"/>
      <c r="K58223" s="911"/>
      <c r="L58223" s="911"/>
    </row>
    <row r="58224" spans="2:12" outlineLevel="1">
      <c r="B58224" s="910"/>
      <c r="C58224" s="598"/>
      <c r="D58224" s="599"/>
      <c r="E58224" s="600"/>
      <c r="F58224" s="600"/>
      <c r="G58224" s="601" t="s">
        <v>1511</v>
      </c>
      <c r="H58224" s="911"/>
      <c r="I58224" s="911"/>
      <c r="J58224" s="911"/>
      <c r="K58224" s="911"/>
      <c r="L58224" s="911"/>
    </row>
    <row r="58225" spans="2:12" outlineLevel="1">
      <c r="B58225" s="910"/>
      <c r="C58225" s="598"/>
      <c r="D58225" s="599"/>
      <c r="E58225" s="600"/>
      <c r="F58225" s="600"/>
      <c r="G58225" s="601" t="s">
        <v>1511</v>
      </c>
      <c r="H58225" s="911"/>
      <c r="I58225" s="911"/>
      <c r="J58225" s="911"/>
      <c r="K58225" s="911"/>
      <c r="L58225" s="911"/>
    </row>
    <row r="58226" spans="2:12" outlineLevel="1">
      <c r="B58226" s="910"/>
      <c r="C58226" s="598"/>
      <c r="D58226" s="599"/>
      <c r="E58226" s="600"/>
      <c r="F58226" s="600"/>
      <c r="G58226" s="601" t="s">
        <v>1511</v>
      </c>
      <c r="H58226" s="911"/>
      <c r="I58226" s="911"/>
      <c r="J58226" s="911"/>
      <c r="K58226" s="911"/>
      <c r="L58226" s="911"/>
    </row>
    <row r="58227" spans="2:12" outlineLevel="1">
      <c r="B58227" s="910"/>
      <c r="C58227" s="598"/>
      <c r="D58227" s="599"/>
      <c r="E58227" s="600"/>
      <c r="F58227" s="600"/>
      <c r="G58227" s="601" t="s">
        <v>1511</v>
      </c>
      <c r="H58227" s="911"/>
      <c r="I58227" s="911"/>
      <c r="J58227" s="911"/>
      <c r="K58227" s="911"/>
      <c r="L58227" s="911"/>
    </row>
    <row r="58228" spans="2:12" outlineLevel="1">
      <c r="B58228" s="910"/>
      <c r="C58228" s="598"/>
      <c r="D58228" s="599"/>
      <c r="E58228" s="600"/>
      <c r="F58228" s="600"/>
      <c r="G58228" s="601" t="s">
        <v>1511</v>
      </c>
      <c r="H58228" s="911"/>
      <c r="I58228" s="911"/>
      <c r="J58228" s="911"/>
      <c r="K58228" s="911"/>
      <c r="L58228" s="911"/>
    </row>
    <row r="58229" spans="2:12" outlineLevel="1">
      <c r="B58229" s="910"/>
      <c r="C58229" s="598"/>
      <c r="D58229" s="599"/>
      <c r="E58229" s="600"/>
      <c r="F58229" s="600"/>
      <c r="G58229" s="601" t="s">
        <v>1511</v>
      </c>
      <c r="H58229" s="911"/>
      <c r="I58229" s="911"/>
      <c r="J58229" s="911"/>
      <c r="K58229" s="911"/>
      <c r="L58229" s="911"/>
    </row>
    <row r="58230" spans="2:12" outlineLevel="1">
      <c r="B58230" s="910"/>
      <c r="C58230" s="598"/>
      <c r="D58230" s="599"/>
      <c r="E58230" s="600"/>
      <c r="F58230" s="600"/>
      <c r="G58230" s="601" t="s">
        <v>1511</v>
      </c>
      <c r="H58230" s="911"/>
      <c r="I58230" s="911"/>
      <c r="J58230" s="911"/>
      <c r="K58230" s="911"/>
      <c r="L58230" s="911"/>
    </row>
    <row r="58231" spans="2:12" outlineLevel="1">
      <c r="B58231" s="910"/>
      <c r="C58231" s="598"/>
      <c r="D58231" s="599"/>
      <c r="E58231" s="600"/>
      <c r="F58231" s="600"/>
      <c r="G58231" s="601" t="s">
        <v>1511</v>
      </c>
      <c r="H58231" s="911"/>
      <c r="I58231" s="911"/>
      <c r="J58231" s="911"/>
      <c r="K58231" s="911"/>
      <c r="L58231" s="911"/>
    </row>
    <row r="58232" spans="2:12" outlineLevel="1">
      <c r="B58232" s="910"/>
      <c r="C58232" s="598"/>
      <c r="D58232" s="599"/>
      <c r="E58232" s="600"/>
      <c r="F58232" s="600"/>
      <c r="G58232" s="601" t="s">
        <v>1511</v>
      </c>
      <c r="H58232" s="911"/>
      <c r="I58232" s="911"/>
      <c r="J58232" s="911"/>
      <c r="K58232" s="911"/>
      <c r="L58232" s="911"/>
    </row>
    <row r="58233" spans="2:12" outlineLevel="1">
      <c r="B58233" s="910"/>
      <c r="C58233" s="598"/>
      <c r="D58233" s="599"/>
      <c r="E58233" s="600"/>
      <c r="F58233" s="600"/>
      <c r="G58233" s="601" t="s">
        <v>1511</v>
      </c>
      <c r="H58233" s="911"/>
      <c r="I58233" s="911"/>
      <c r="J58233" s="911"/>
      <c r="K58233" s="911"/>
      <c r="L58233" s="911"/>
    </row>
    <row r="58234" spans="2:12" outlineLevel="1">
      <c r="B58234" s="910"/>
      <c r="C58234" s="598"/>
      <c r="D58234" s="599"/>
      <c r="E58234" s="600"/>
      <c r="F58234" s="600"/>
      <c r="G58234" s="601" t="s">
        <v>1511</v>
      </c>
      <c r="H58234" s="911"/>
      <c r="I58234" s="911"/>
      <c r="J58234" s="911"/>
      <c r="K58234" s="911"/>
      <c r="L58234" s="911"/>
    </row>
    <row r="58235" spans="2:12" outlineLevel="1">
      <c r="B58235" s="910"/>
      <c r="C58235" s="598"/>
      <c r="D58235" s="599"/>
      <c r="E58235" s="600"/>
      <c r="F58235" s="600"/>
      <c r="G58235" s="601" t="s">
        <v>1511</v>
      </c>
      <c r="H58235" s="911"/>
      <c r="I58235" s="911"/>
      <c r="J58235" s="911"/>
      <c r="K58235" s="911"/>
      <c r="L58235" s="911"/>
    </row>
    <row r="58236" spans="2:12" outlineLevel="1">
      <c r="B58236" s="910"/>
      <c r="C58236" s="598"/>
      <c r="D58236" s="599"/>
      <c r="E58236" s="600"/>
      <c r="F58236" s="600"/>
      <c r="G58236" s="601" t="s">
        <v>1511</v>
      </c>
      <c r="H58236" s="911"/>
      <c r="I58236" s="911"/>
      <c r="J58236" s="911"/>
      <c r="K58236" s="911"/>
      <c r="L58236" s="911"/>
    </row>
    <row r="58237" spans="2:12" outlineLevel="1">
      <c r="B58237" s="910"/>
      <c r="C58237" s="598"/>
      <c r="D58237" s="599"/>
      <c r="E58237" s="600"/>
      <c r="F58237" s="600"/>
      <c r="G58237" s="601" t="s">
        <v>1511</v>
      </c>
      <c r="H58237" s="911"/>
      <c r="I58237" s="911"/>
      <c r="J58237" s="911"/>
      <c r="K58237" s="911"/>
      <c r="L58237" s="911"/>
    </row>
    <row r="58238" spans="2:12" outlineLevel="1">
      <c r="B58238" s="910"/>
      <c r="C58238" s="598"/>
      <c r="D58238" s="599"/>
      <c r="E58238" s="600"/>
      <c r="F58238" s="600"/>
      <c r="G58238" s="601" t="s">
        <v>1511</v>
      </c>
      <c r="H58238" s="911"/>
      <c r="I58238" s="911"/>
      <c r="J58238" s="911"/>
      <c r="K58238" s="911"/>
      <c r="L58238" s="911"/>
    </row>
    <row r="58239" spans="2:12" outlineLevel="1">
      <c r="B58239" s="910"/>
      <c r="C58239" s="598"/>
      <c r="D58239" s="599"/>
      <c r="E58239" s="600"/>
      <c r="F58239" s="600"/>
      <c r="G58239" s="601" t="s">
        <v>1511</v>
      </c>
      <c r="H58239" s="911"/>
      <c r="I58239" s="911"/>
      <c r="J58239" s="911"/>
      <c r="K58239" s="911"/>
      <c r="L58239" s="911"/>
    </row>
    <row r="58240" spans="2:12" outlineLevel="1">
      <c r="B58240" s="910"/>
      <c r="C58240" s="598"/>
      <c r="D58240" s="599"/>
      <c r="E58240" s="600"/>
      <c r="F58240" s="600"/>
      <c r="G58240" s="601" t="s">
        <v>1511</v>
      </c>
      <c r="H58240" s="911"/>
      <c r="I58240" s="911"/>
      <c r="J58240" s="911"/>
      <c r="K58240" s="911"/>
      <c r="L58240" s="911"/>
    </row>
    <row r="58241" spans="2:12" outlineLevel="1">
      <c r="B58241" s="910"/>
      <c r="C58241" s="598"/>
      <c r="D58241" s="599"/>
      <c r="E58241" s="600"/>
      <c r="F58241" s="600"/>
      <c r="G58241" s="601" t="s">
        <v>1511</v>
      </c>
      <c r="H58241" s="911"/>
      <c r="I58241" s="911"/>
      <c r="J58241" s="911"/>
      <c r="K58241" s="911"/>
      <c r="L58241" s="911"/>
    </row>
    <row r="58242" spans="2:12" outlineLevel="1">
      <c r="B58242" s="910"/>
      <c r="C58242" s="598"/>
      <c r="D58242" s="599"/>
      <c r="E58242" s="600"/>
      <c r="F58242" s="600"/>
      <c r="G58242" s="601" t="s">
        <v>1511</v>
      </c>
      <c r="H58242" s="911"/>
      <c r="I58242" s="911"/>
      <c r="J58242" s="911"/>
      <c r="K58242" s="911"/>
      <c r="L58242" s="911"/>
    </row>
    <row r="58243" spans="2:12" outlineLevel="1">
      <c r="B58243" s="910"/>
      <c r="C58243" s="598"/>
      <c r="D58243" s="599"/>
      <c r="E58243" s="600"/>
      <c r="F58243" s="600"/>
      <c r="G58243" s="601" t="s">
        <v>1511</v>
      </c>
      <c r="H58243" s="911"/>
      <c r="I58243" s="911"/>
      <c r="J58243" s="911"/>
      <c r="K58243" s="911"/>
      <c r="L58243" s="911"/>
    </row>
    <row r="58244" spans="2:12" outlineLevel="1">
      <c r="B58244" s="910"/>
      <c r="C58244" s="598"/>
      <c r="D58244" s="599"/>
      <c r="E58244" s="600"/>
      <c r="F58244" s="600"/>
      <c r="G58244" s="601" t="s">
        <v>1511</v>
      </c>
      <c r="H58244" s="911"/>
      <c r="I58244" s="911"/>
      <c r="J58244" s="911"/>
      <c r="K58244" s="911"/>
      <c r="L58244" s="911"/>
    </row>
    <row r="58245" spans="2:12" outlineLevel="1">
      <c r="B58245" s="910"/>
      <c r="C58245" s="598"/>
      <c r="D58245" s="599"/>
      <c r="E58245" s="600"/>
      <c r="F58245" s="600"/>
      <c r="G58245" s="601" t="s">
        <v>1511</v>
      </c>
      <c r="H58245" s="911"/>
      <c r="I58245" s="911"/>
      <c r="J58245" s="911"/>
      <c r="K58245" s="911"/>
      <c r="L58245" s="911"/>
    </row>
    <row r="58246" spans="2:12" outlineLevel="1">
      <c r="B58246" s="910"/>
      <c r="C58246" s="598"/>
      <c r="D58246" s="599"/>
      <c r="E58246" s="600"/>
      <c r="F58246" s="600"/>
      <c r="G58246" s="601" t="s">
        <v>1511</v>
      </c>
      <c r="H58246" s="911"/>
      <c r="I58246" s="911"/>
      <c r="J58246" s="911"/>
      <c r="K58246" s="911"/>
      <c r="L58246" s="911"/>
    </row>
    <row r="58247" spans="2:12" outlineLevel="1">
      <c r="B58247" s="910"/>
      <c r="C58247" s="598"/>
      <c r="D58247" s="599"/>
      <c r="E58247" s="600"/>
      <c r="F58247" s="600"/>
      <c r="G58247" s="601" t="s">
        <v>1511</v>
      </c>
      <c r="H58247" s="911"/>
      <c r="I58247" s="911"/>
      <c r="J58247" s="911"/>
      <c r="K58247" s="911"/>
      <c r="L58247" s="911"/>
    </row>
    <row r="58248" spans="2:12" outlineLevel="1">
      <c r="B58248" s="910"/>
      <c r="C58248" s="598"/>
      <c r="D58248" s="599"/>
      <c r="E58248" s="600"/>
      <c r="F58248" s="600"/>
      <c r="G58248" s="601" t="s">
        <v>1511</v>
      </c>
      <c r="H58248" s="911"/>
      <c r="I58248" s="911"/>
      <c r="J58248" s="911"/>
      <c r="K58248" s="911"/>
      <c r="L58248" s="911"/>
    </row>
    <row r="58249" spans="2:12" outlineLevel="1">
      <c r="B58249" s="910"/>
      <c r="C58249" s="598"/>
      <c r="D58249" s="599"/>
      <c r="E58249" s="600"/>
      <c r="F58249" s="600"/>
      <c r="G58249" s="601" t="s">
        <v>1511</v>
      </c>
      <c r="H58249" s="911"/>
      <c r="I58249" s="911"/>
      <c r="J58249" s="911"/>
      <c r="K58249" s="911"/>
      <c r="L58249" s="911"/>
    </row>
    <row r="58250" spans="2:12" outlineLevel="1">
      <c r="B58250" s="910"/>
      <c r="C58250" s="598"/>
      <c r="D58250" s="599"/>
      <c r="E58250" s="600"/>
      <c r="F58250" s="600"/>
      <c r="G58250" s="601" t="s">
        <v>1511</v>
      </c>
      <c r="H58250" s="911"/>
      <c r="I58250" s="911"/>
      <c r="J58250" s="911"/>
      <c r="K58250" s="911"/>
      <c r="L58250" s="911"/>
    </row>
    <row r="58251" spans="2:12" outlineLevel="1">
      <c r="B58251" s="910"/>
      <c r="C58251" s="598"/>
      <c r="D58251" s="599"/>
      <c r="E58251" s="600"/>
      <c r="F58251" s="600"/>
      <c r="G58251" s="601" t="s">
        <v>1511</v>
      </c>
      <c r="H58251" s="911"/>
      <c r="I58251" s="911"/>
      <c r="J58251" s="911"/>
      <c r="K58251" s="911"/>
      <c r="L58251" s="911"/>
    </row>
    <row r="58252" spans="2:12" outlineLevel="1">
      <c r="B58252" s="910"/>
      <c r="C58252" s="598"/>
      <c r="D58252" s="599"/>
      <c r="E58252" s="600"/>
      <c r="F58252" s="600"/>
      <c r="G58252" s="601" t="s">
        <v>1511</v>
      </c>
      <c r="H58252" s="911"/>
      <c r="I58252" s="911"/>
      <c r="J58252" s="911"/>
      <c r="K58252" s="911"/>
      <c r="L58252" s="911"/>
    </row>
    <row r="58253" spans="2:12" outlineLevel="1">
      <c r="B58253" s="910"/>
      <c r="C58253" s="598"/>
      <c r="D58253" s="599"/>
      <c r="E58253" s="600"/>
      <c r="F58253" s="600"/>
      <c r="G58253" s="601" t="s">
        <v>1511</v>
      </c>
      <c r="H58253" s="911"/>
      <c r="I58253" s="911"/>
      <c r="J58253" s="911"/>
      <c r="K58253" s="911"/>
      <c r="L58253" s="911"/>
    </row>
    <row r="58254" spans="2:12" outlineLevel="1">
      <c r="B58254" s="910"/>
      <c r="C58254" s="598"/>
      <c r="D58254" s="599"/>
      <c r="E58254" s="600"/>
      <c r="F58254" s="600"/>
      <c r="G58254" s="601" t="s">
        <v>1511</v>
      </c>
      <c r="H58254" s="911"/>
      <c r="I58254" s="911"/>
      <c r="J58254" s="911"/>
      <c r="K58254" s="911"/>
      <c r="L58254" s="911"/>
    </row>
    <row r="58255" spans="2:12" outlineLevel="1">
      <c r="B58255" s="910"/>
      <c r="C58255" s="598"/>
      <c r="D58255" s="599"/>
      <c r="E58255" s="600"/>
      <c r="F58255" s="600"/>
      <c r="G58255" s="601" t="s">
        <v>1511</v>
      </c>
      <c r="H58255" s="911"/>
      <c r="I58255" s="911"/>
      <c r="J58255" s="911"/>
      <c r="K58255" s="911"/>
      <c r="L58255" s="911"/>
    </row>
    <row r="58256" spans="2:12" outlineLevel="1">
      <c r="B58256" s="910"/>
      <c r="C58256" s="598"/>
      <c r="D58256" s="599"/>
      <c r="E58256" s="600"/>
      <c r="F58256" s="600"/>
      <c r="G58256" s="601" t="s">
        <v>1511</v>
      </c>
      <c r="H58256" s="911"/>
      <c r="I58256" s="911"/>
      <c r="J58256" s="911"/>
      <c r="K58256" s="911"/>
      <c r="L58256" s="911"/>
    </row>
    <row r="58257" spans="2:12" outlineLevel="1">
      <c r="B58257" s="910"/>
      <c r="C58257" s="598"/>
      <c r="D58257" s="599"/>
      <c r="E58257" s="600"/>
      <c r="F58257" s="600"/>
      <c r="G58257" s="601" t="s">
        <v>1511</v>
      </c>
      <c r="H58257" s="911"/>
      <c r="I58257" s="911"/>
      <c r="J58257" s="911"/>
      <c r="K58257" s="911"/>
      <c r="L58257" s="911"/>
    </row>
    <row r="58258" spans="2:12" outlineLevel="1">
      <c r="B58258" s="910"/>
      <c r="C58258" s="598"/>
      <c r="D58258" s="599"/>
      <c r="E58258" s="600"/>
      <c r="F58258" s="600"/>
      <c r="G58258" s="601" t="s">
        <v>1511</v>
      </c>
      <c r="H58258" s="911"/>
      <c r="I58258" s="911"/>
      <c r="J58258" s="911"/>
      <c r="K58258" s="911"/>
      <c r="L58258" s="911"/>
    </row>
    <row r="58259" spans="2:12" outlineLevel="1">
      <c r="B58259" s="910"/>
      <c r="C58259" s="598"/>
      <c r="D58259" s="599"/>
      <c r="E58259" s="600"/>
      <c r="F58259" s="600"/>
      <c r="G58259" s="601" t="s">
        <v>1511</v>
      </c>
      <c r="H58259" s="911"/>
      <c r="I58259" s="911"/>
      <c r="J58259" s="911"/>
      <c r="K58259" s="911"/>
      <c r="L58259" s="911"/>
    </row>
    <row r="58260" spans="2:12" outlineLevel="1">
      <c r="B58260" s="910"/>
      <c r="C58260" s="598"/>
      <c r="D58260" s="599"/>
      <c r="E58260" s="600"/>
      <c r="F58260" s="600"/>
      <c r="G58260" s="601" t="s">
        <v>1511</v>
      </c>
      <c r="H58260" s="911"/>
      <c r="I58260" s="911"/>
      <c r="J58260" s="911"/>
      <c r="K58260" s="911"/>
      <c r="L58260" s="911"/>
    </row>
    <row r="58261" spans="2:12" outlineLevel="1">
      <c r="B58261" s="910"/>
      <c r="C58261" s="598"/>
      <c r="D58261" s="599"/>
      <c r="E58261" s="600"/>
      <c r="F58261" s="600"/>
      <c r="G58261" s="601" t="s">
        <v>1511</v>
      </c>
      <c r="H58261" s="911"/>
      <c r="I58261" s="911"/>
      <c r="J58261" s="911"/>
      <c r="K58261" s="911"/>
      <c r="L58261" s="911"/>
    </row>
    <row r="58262" spans="2:12" outlineLevel="1">
      <c r="B58262" s="910"/>
      <c r="C58262" s="598"/>
      <c r="D58262" s="599"/>
      <c r="E58262" s="600"/>
      <c r="F58262" s="600"/>
      <c r="G58262" s="601" t="s">
        <v>1511</v>
      </c>
      <c r="H58262" s="911"/>
      <c r="I58262" s="911"/>
      <c r="J58262" s="911"/>
      <c r="K58262" s="911"/>
      <c r="L58262" s="911"/>
    </row>
    <row r="58263" spans="2:12" outlineLevel="1">
      <c r="B58263" s="910"/>
      <c r="C58263" s="598"/>
      <c r="D58263" s="599"/>
      <c r="E58263" s="600"/>
      <c r="F58263" s="600"/>
      <c r="G58263" s="601" t="s">
        <v>1511</v>
      </c>
      <c r="H58263" s="911"/>
      <c r="I58263" s="911"/>
      <c r="J58263" s="911"/>
      <c r="K58263" s="911"/>
      <c r="L58263" s="911"/>
    </row>
    <row r="58264" spans="2:12" outlineLevel="1">
      <c r="B58264" s="910"/>
      <c r="C58264" s="598"/>
      <c r="D58264" s="599"/>
      <c r="E58264" s="600"/>
      <c r="F58264" s="600"/>
      <c r="G58264" s="601" t="s">
        <v>1511</v>
      </c>
      <c r="H58264" s="911"/>
      <c r="I58264" s="911"/>
      <c r="J58264" s="911"/>
      <c r="K58264" s="911"/>
      <c r="L58264" s="911"/>
    </row>
    <row r="58265" spans="2:12" outlineLevel="1">
      <c r="B58265" s="910"/>
      <c r="C58265" s="598"/>
      <c r="D58265" s="599"/>
      <c r="E58265" s="600"/>
      <c r="F58265" s="600"/>
      <c r="G58265" s="601" t="s">
        <v>1511</v>
      </c>
      <c r="H58265" s="911"/>
      <c r="I58265" s="911"/>
      <c r="J58265" s="911"/>
      <c r="K58265" s="911"/>
      <c r="L58265" s="911"/>
    </row>
    <row r="58266" spans="2:12" outlineLevel="1">
      <c r="B58266" s="910"/>
      <c r="C58266" s="598"/>
      <c r="D58266" s="599"/>
      <c r="E58266" s="600"/>
      <c r="F58266" s="600"/>
      <c r="G58266" s="601" t="s">
        <v>1511</v>
      </c>
      <c r="H58266" s="911"/>
      <c r="I58266" s="911"/>
      <c r="J58266" s="911"/>
      <c r="K58266" s="911"/>
      <c r="L58266" s="911"/>
    </row>
    <row r="58267" spans="2:12" outlineLevel="1">
      <c r="B58267" s="910"/>
      <c r="C58267" s="598"/>
      <c r="D58267" s="599"/>
      <c r="E58267" s="600"/>
      <c r="F58267" s="600"/>
      <c r="G58267" s="601" t="s">
        <v>1511</v>
      </c>
      <c r="H58267" s="911"/>
      <c r="I58267" s="911"/>
      <c r="J58267" s="911"/>
      <c r="K58267" s="911"/>
      <c r="L58267" s="911"/>
    </row>
    <row r="58268" spans="2:12" outlineLevel="1">
      <c r="B58268" s="910"/>
      <c r="C58268" s="598"/>
      <c r="D58268" s="599"/>
      <c r="E58268" s="600"/>
      <c r="F58268" s="600"/>
      <c r="G58268" s="601" t="s">
        <v>1511</v>
      </c>
      <c r="H58268" s="911"/>
      <c r="I58268" s="911"/>
      <c r="J58268" s="911"/>
      <c r="K58268" s="911"/>
      <c r="L58268" s="911"/>
    </row>
    <row r="58269" spans="2:12" outlineLevel="1">
      <c r="B58269" s="910"/>
      <c r="C58269" s="598"/>
      <c r="D58269" s="599"/>
      <c r="E58269" s="600"/>
      <c r="F58269" s="600"/>
      <c r="G58269" s="601" t="s">
        <v>1511</v>
      </c>
      <c r="H58269" s="911"/>
      <c r="I58269" s="911"/>
      <c r="J58269" s="911"/>
      <c r="K58269" s="911"/>
      <c r="L58269" s="911"/>
    </row>
    <row r="58270" spans="2:12" outlineLevel="1">
      <c r="B58270" s="910"/>
      <c r="C58270" s="598"/>
      <c r="D58270" s="599"/>
      <c r="E58270" s="600"/>
      <c r="F58270" s="600"/>
      <c r="G58270" s="601" t="s">
        <v>1511</v>
      </c>
      <c r="H58270" s="911"/>
      <c r="I58270" s="911"/>
      <c r="J58270" s="911"/>
      <c r="K58270" s="911"/>
      <c r="L58270" s="911"/>
    </row>
    <row r="58271" spans="2:12" outlineLevel="1">
      <c r="B58271" s="910"/>
      <c r="C58271" s="598"/>
      <c r="D58271" s="599"/>
      <c r="E58271" s="600"/>
      <c r="F58271" s="600"/>
      <c r="G58271" s="601" t="s">
        <v>1511</v>
      </c>
      <c r="H58271" s="911"/>
      <c r="I58271" s="911"/>
      <c r="J58271" s="911"/>
      <c r="K58271" s="911"/>
      <c r="L58271" s="911"/>
    </row>
    <row r="58272" spans="2:12" outlineLevel="1">
      <c r="B58272" s="910"/>
      <c r="C58272" s="598"/>
      <c r="D58272" s="599"/>
      <c r="E58272" s="600"/>
      <c r="F58272" s="600"/>
      <c r="G58272" s="601" t="s">
        <v>1511</v>
      </c>
      <c r="H58272" s="911"/>
      <c r="I58272" s="911"/>
      <c r="J58272" s="911"/>
      <c r="K58272" s="911"/>
      <c r="L58272" s="911"/>
    </row>
    <row r="58273" spans="2:12" outlineLevel="1">
      <c r="B58273" s="910"/>
      <c r="C58273" s="598"/>
      <c r="D58273" s="599"/>
      <c r="E58273" s="600"/>
      <c r="F58273" s="600"/>
      <c r="G58273" s="601" t="s">
        <v>1511</v>
      </c>
      <c r="H58273" s="911"/>
      <c r="I58273" s="911"/>
      <c r="J58273" s="911"/>
      <c r="K58273" s="911"/>
      <c r="L58273" s="911"/>
    </row>
    <row r="58274" spans="2:12" outlineLevel="1">
      <c r="B58274" s="910"/>
      <c r="C58274" s="598"/>
      <c r="D58274" s="599"/>
      <c r="E58274" s="600"/>
      <c r="F58274" s="600"/>
      <c r="G58274" s="601" t="s">
        <v>1511</v>
      </c>
      <c r="H58274" s="911"/>
      <c r="I58274" s="911"/>
      <c r="J58274" s="911"/>
      <c r="K58274" s="911"/>
      <c r="L58274" s="911"/>
    </row>
    <row r="58275" spans="2:12" outlineLevel="1">
      <c r="B58275" s="910"/>
      <c r="C58275" s="598"/>
      <c r="D58275" s="599"/>
      <c r="E58275" s="600"/>
      <c r="F58275" s="600"/>
      <c r="G58275" s="601" t="s">
        <v>1511</v>
      </c>
      <c r="H58275" s="911"/>
      <c r="I58275" s="911"/>
      <c r="J58275" s="911"/>
      <c r="K58275" s="911"/>
      <c r="L58275" s="911"/>
    </row>
    <row r="58276" spans="2:12" outlineLevel="1">
      <c r="B58276" s="910"/>
      <c r="C58276" s="598"/>
      <c r="D58276" s="599"/>
      <c r="E58276" s="600"/>
      <c r="F58276" s="600"/>
      <c r="G58276" s="601" t="s">
        <v>1511</v>
      </c>
      <c r="H58276" s="911"/>
      <c r="I58276" s="911"/>
      <c r="J58276" s="911"/>
      <c r="K58276" s="911"/>
      <c r="L58276" s="911"/>
    </row>
    <row r="58277" spans="2:12" outlineLevel="1">
      <c r="B58277" s="910"/>
      <c r="C58277" s="598"/>
      <c r="D58277" s="599"/>
      <c r="E58277" s="600"/>
      <c r="F58277" s="600"/>
      <c r="G58277" s="601" t="s">
        <v>1511</v>
      </c>
      <c r="H58277" s="911"/>
      <c r="I58277" s="911"/>
      <c r="J58277" s="911"/>
      <c r="K58277" s="911"/>
      <c r="L58277" s="911"/>
    </row>
    <row r="58278" spans="2:12" outlineLevel="1">
      <c r="B58278" s="910"/>
      <c r="C58278" s="598"/>
      <c r="D58278" s="599"/>
      <c r="E58278" s="600"/>
      <c r="F58278" s="600"/>
      <c r="G58278" s="601" t="s">
        <v>1511</v>
      </c>
      <c r="H58278" s="911"/>
      <c r="I58278" s="911"/>
      <c r="J58278" s="911"/>
      <c r="K58278" s="911"/>
      <c r="L58278" s="911"/>
    </row>
    <row r="58279" spans="2:12" outlineLevel="1">
      <c r="B58279" s="910"/>
      <c r="C58279" s="598"/>
      <c r="D58279" s="599"/>
      <c r="E58279" s="600"/>
      <c r="F58279" s="600"/>
      <c r="G58279" s="601" t="s">
        <v>1511</v>
      </c>
      <c r="H58279" s="911"/>
      <c r="I58279" s="911"/>
      <c r="J58279" s="911"/>
      <c r="K58279" s="911"/>
      <c r="L58279" s="911"/>
    </row>
    <row r="58280" spans="2:12" outlineLevel="1">
      <c r="B58280" s="910"/>
      <c r="C58280" s="598"/>
      <c r="D58280" s="599"/>
      <c r="E58280" s="600"/>
      <c r="F58280" s="600"/>
      <c r="G58280" s="601" t="s">
        <v>1511</v>
      </c>
      <c r="H58280" s="911"/>
      <c r="I58280" s="911"/>
      <c r="J58280" s="911"/>
      <c r="K58280" s="911"/>
      <c r="L58280" s="911"/>
    </row>
    <row r="58281" spans="2:12" outlineLevel="1">
      <c r="B58281" s="910"/>
      <c r="C58281" s="598"/>
      <c r="D58281" s="599"/>
      <c r="E58281" s="600"/>
      <c r="F58281" s="600"/>
      <c r="G58281" s="601" t="s">
        <v>1511</v>
      </c>
      <c r="H58281" s="911"/>
      <c r="I58281" s="911"/>
      <c r="J58281" s="911"/>
      <c r="K58281" s="911"/>
      <c r="L58281" s="911"/>
    </row>
    <row r="58282" spans="2:12" outlineLevel="1">
      <c r="B58282" s="910"/>
      <c r="C58282" s="598"/>
      <c r="D58282" s="599"/>
      <c r="E58282" s="600"/>
      <c r="F58282" s="600"/>
      <c r="G58282" s="601" t="s">
        <v>1511</v>
      </c>
      <c r="H58282" s="911"/>
      <c r="I58282" s="911"/>
      <c r="J58282" s="911"/>
      <c r="K58282" s="911"/>
      <c r="L58282" s="911"/>
    </row>
    <row r="58283" spans="2:12" outlineLevel="1">
      <c r="B58283" s="910"/>
      <c r="C58283" s="598"/>
      <c r="D58283" s="599"/>
      <c r="E58283" s="600"/>
      <c r="F58283" s="600"/>
      <c r="G58283" s="601" t="s">
        <v>1511</v>
      </c>
      <c r="H58283" s="911"/>
      <c r="I58283" s="911"/>
      <c r="J58283" s="911"/>
      <c r="K58283" s="911"/>
      <c r="L58283" s="911"/>
    </row>
    <row r="58284" spans="2:12" outlineLevel="1">
      <c r="B58284" s="910"/>
      <c r="C58284" s="598"/>
      <c r="D58284" s="599"/>
      <c r="E58284" s="600"/>
      <c r="F58284" s="600"/>
      <c r="G58284" s="601" t="s">
        <v>1511</v>
      </c>
      <c r="H58284" s="911"/>
      <c r="I58284" s="911"/>
      <c r="J58284" s="911"/>
      <c r="K58284" s="911"/>
      <c r="L58284" s="911"/>
    </row>
    <row r="58285" spans="2:12" outlineLevel="1">
      <c r="B58285" s="910"/>
      <c r="C58285" s="598"/>
      <c r="D58285" s="599"/>
      <c r="E58285" s="600"/>
      <c r="F58285" s="600"/>
      <c r="G58285" s="601" t="s">
        <v>1511</v>
      </c>
      <c r="H58285" s="911"/>
      <c r="I58285" s="911"/>
      <c r="J58285" s="911"/>
      <c r="K58285" s="911"/>
      <c r="L58285" s="911"/>
    </row>
    <row r="58286" spans="2:12" outlineLevel="1">
      <c r="B58286" s="910"/>
      <c r="C58286" s="598"/>
      <c r="D58286" s="599"/>
      <c r="E58286" s="600"/>
      <c r="F58286" s="600"/>
      <c r="G58286" s="601" t="s">
        <v>1511</v>
      </c>
      <c r="H58286" s="911"/>
      <c r="I58286" s="911"/>
      <c r="J58286" s="911"/>
      <c r="K58286" s="911"/>
      <c r="L58286" s="911"/>
    </row>
    <row r="58287" spans="2:12" outlineLevel="1">
      <c r="B58287" s="910"/>
      <c r="C58287" s="598"/>
      <c r="D58287" s="599"/>
      <c r="E58287" s="600"/>
      <c r="F58287" s="600"/>
      <c r="G58287" s="601" t="s">
        <v>1511</v>
      </c>
      <c r="H58287" s="911"/>
      <c r="I58287" s="911"/>
      <c r="J58287" s="911"/>
      <c r="K58287" s="911"/>
      <c r="L58287" s="911"/>
    </row>
    <row r="58288" spans="2:12" outlineLevel="1">
      <c r="B58288" s="910"/>
      <c r="C58288" s="598"/>
      <c r="D58288" s="599"/>
      <c r="E58288" s="600"/>
      <c r="F58288" s="600"/>
      <c r="G58288" s="601" t="s">
        <v>1511</v>
      </c>
      <c r="H58288" s="911"/>
      <c r="I58288" s="911"/>
      <c r="J58288" s="911"/>
      <c r="K58288" s="911"/>
      <c r="L58288" s="911"/>
    </row>
    <row r="58289" spans="2:12" outlineLevel="1">
      <c r="B58289" s="910"/>
      <c r="C58289" s="598"/>
      <c r="D58289" s="599"/>
      <c r="E58289" s="600"/>
      <c r="F58289" s="600"/>
      <c r="G58289" s="601" t="s">
        <v>1511</v>
      </c>
      <c r="H58289" s="911"/>
      <c r="I58289" s="911"/>
      <c r="J58289" s="911"/>
      <c r="K58289" s="911"/>
      <c r="L58289" s="911"/>
    </row>
    <row r="58290" spans="2:12" outlineLevel="1">
      <c r="B58290" s="910"/>
      <c r="C58290" s="598"/>
      <c r="D58290" s="599"/>
      <c r="E58290" s="600"/>
      <c r="F58290" s="600"/>
      <c r="G58290" s="601" t="s">
        <v>1511</v>
      </c>
      <c r="H58290" s="911"/>
      <c r="I58290" s="911"/>
      <c r="J58290" s="911"/>
      <c r="K58290" s="911"/>
      <c r="L58290" s="911"/>
    </row>
    <row r="58291" spans="2:12" outlineLevel="1">
      <c r="B58291" s="910"/>
      <c r="C58291" s="598"/>
      <c r="D58291" s="599"/>
      <c r="E58291" s="600"/>
      <c r="F58291" s="600"/>
      <c r="G58291" s="601" t="s">
        <v>1511</v>
      </c>
      <c r="H58291" s="911"/>
      <c r="I58291" s="911"/>
      <c r="J58291" s="911"/>
      <c r="K58291" s="911"/>
      <c r="L58291" s="911"/>
    </row>
    <row r="58292" spans="2:12" outlineLevel="1">
      <c r="B58292" s="910"/>
      <c r="C58292" s="598"/>
      <c r="D58292" s="599"/>
      <c r="E58292" s="600"/>
      <c r="F58292" s="600"/>
      <c r="G58292" s="601" t="s">
        <v>1511</v>
      </c>
      <c r="H58292" s="911"/>
      <c r="I58292" s="911"/>
      <c r="J58292" s="911"/>
      <c r="K58292" s="911"/>
      <c r="L58292" s="911"/>
    </row>
    <row r="58293" spans="2:12" outlineLevel="1">
      <c r="B58293" s="910"/>
      <c r="C58293" s="598"/>
      <c r="D58293" s="599"/>
      <c r="E58293" s="600"/>
      <c r="F58293" s="600"/>
      <c r="G58293" s="601" t="s">
        <v>1511</v>
      </c>
      <c r="H58293" s="911"/>
      <c r="I58293" s="911"/>
      <c r="J58293" s="911"/>
      <c r="K58293" s="911"/>
      <c r="L58293" s="911"/>
    </row>
    <row r="58294" spans="2:12" outlineLevel="1">
      <c r="B58294" s="910"/>
      <c r="C58294" s="598"/>
      <c r="D58294" s="599"/>
      <c r="E58294" s="600"/>
      <c r="F58294" s="600"/>
      <c r="G58294" s="601" t="s">
        <v>1511</v>
      </c>
      <c r="H58294" s="911"/>
      <c r="I58294" s="911"/>
      <c r="J58294" s="911"/>
      <c r="K58294" s="911"/>
      <c r="L58294" s="911"/>
    </row>
    <row r="58295" spans="2:12" outlineLevel="1">
      <c r="B58295" s="910"/>
      <c r="C58295" s="598"/>
      <c r="D58295" s="599"/>
      <c r="E58295" s="600"/>
      <c r="F58295" s="600"/>
      <c r="G58295" s="601" t="s">
        <v>1511</v>
      </c>
      <c r="H58295" s="911"/>
      <c r="I58295" s="911"/>
      <c r="J58295" s="911"/>
      <c r="K58295" s="911"/>
      <c r="L58295" s="911"/>
    </row>
    <row r="58296" spans="2:12" outlineLevel="1">
      <c r="B58296" s="910"/>
      <c r="C58296" s="598"/>
      <c r="D58296" s="599"/>
      <c r="E58296" s="600"/>
      <c r="F58296" s="600"/>
      <c r="G58296" s="601" t="s">
        <v>1511</v>
      </c>
      <c r="H58296" s="911"/>
      <c r="I58296" s="911"/>
      <c r="J58296" s="911"/>
      <c r="K58296" s="911"/>
      <c r="L58296" s="911"/>
    </row>
    <row r="58297" spans="2:12" outlineLevel="1">
      <c r="B58297" s="910"/>
      <c r="C58297" s="598"/>
      <c r="D58297" s="599"/>
      <c r="E58297" s="600"/>
      <c r="F58297" s="600"/>
      <c r="G58297" s="601" t="s">
        <v>1511</v>
      </c>
      <c r="H58297" s="911"/>
      <c r="I58297" s="911"/>
      <c r="J58297" s="911"/>
      <c r="K58297" s="911"/>
      <c r="L58297" s="911"/>
    </row>
    <row r="58298" spans="2:12" outlineLevel="1">
      <c r="B58298" s="910"/>
      <c r="C58298" s="598"/>
      <c r="D58298" s="599"/>
      <c r="E58298" s="600"/>
      <c r="F58298" s="600"/>
      <c r="G58298" s="601" t="s">
        <v>1511</v>
      </c>
      <c r="H58298" s="911"/>
      <c r="I58298" s="911"/>
      <c r="J58298" s="911"/>
      <c r="K58298" s="911"/>
      <c r="L58298" s="911"/>
    </row>
    <row r="58299" spans="2:12" outlineLevel="1">
      <c r="B58299" s="910"/>
      <c r="C58299" s="598"/>
      <c r="D58299" s="599"/>
      <c r="E58299" s="600"/>
      <c r="F58299" s="600"/>
      <c r="G58299" s="601" t="s">
        <v>1511</v>
      </c>
      <c r="H58299" s="911"/>
      <c r="I58299" s="911"/>
      <c r="J58299" s="911"/>
      <c r="K58299" s="911"/>
      <c r="L58299" s="911"/>
    </row>
    <row r="58300" spans="2:12" outlineLevel="1">
      <c r="B58300" s="910"/>
      <c r="C58300" s="598"/>
      <c r="D58300" s="599"/>
      <c r="E58300" s="600"/>
      <c r="F58300" s="600"/>
      <c r="G58300" s="601" t="s">
        <v>1511</v>
      </c>
      <c r="H58300" s="911"/>
      <c r="I58300" s="911"/>
      <c r="J58300" s="911"/>
      <c r="K58300" s="911"/>
      <c r="L58300" s="911"/>
    </row>
    <row r="58301" spans="2:12" outlineLevel="1">
      <c r="B58301" s="910"/>
      <c r="C58301" s="598"/>
      <c r="D58301" s="599"/>
      <c r="E58301" s="600"/>
      <c r="F58301" s="600"/>
      <c r="G58301" s="601" t="s">
        <v>1511</v>
      </c>
      <c r="H58301" s="911"/>
      <c r="I58301" s="911"/>
      <c r="J58301" s="911"/>
      <c r="K58301" s="911"/>
      <c r="L58301" s="911"/>
    </row>
    <row r="58302" spans="2:12" outlineLevel="1">
      <c r="B58302" s="910"/>
      <c r="C58302" s="598"/>
      <c r="D58302" s="599"/>
      <c r="E58302" s="600"/>
      <c r="F58302" s="600"/>
      <c r="G58302" s="601" t="s">
        <v>1511</v>
      </c>
      <c r="H58302" s="911"/>
      <c r="I58302" s="911"/>
      <c r="J58302" s="911"/>
      <c r="K58302" s="911"/>
      <c r="L58302" s="911"/>
    </row>
    <row r="58303" spans="2:12" outlineLevel="1">
      <c r="B58303" s="910"/>
      <c r="C58303" s="598"/>
      <c r="D58303" s="599"/>
      <c r="E58303" s="600"/>
      <c r="F58303" s="600"/>
      <c r="G58303" s="601" t="s">
        <v>1511</v>
      </c>
      <c r="H58303" s="911"/>
      <c r="I58303" s="911"/>
      <c r="J58303" s="911"/>
      <c r="K58303" s="911"/>
      <c r="L58303" s="911"/>
    </row>
    <row r="58304" spans="2:12" outlineLevel="1">
      <c r="B58304" s="910"/>
      <c r="C58304" s="598"/>
      <c r="D58304" s="599"/>
      <c r="E58304" s="600"/>
      <c r="F58304" s="600"/>
      <c r="G58304" s="601" t="s">
        <v>1511</v>
      </c>
      <c r="H58304" s="911"/>
      <c r="I58304" s="911"/>
      <c r="J58304" s="911"/>
      <c r="K58304" s="911"/>
      <c r="L58304" s="911"/>
    </row>
    <row r="58305" spans="2:12" outlineLevel="1">
      <c r="B58305" s="910"/>
      <c r="C58305" s="598"/>
      <c r="D58305" s="599"/>
      <c r="E58305" s="600"/>
      <c r="F58305" s="600"/>
      <c r="G58305" s="601" t="s">
        <v>1511</v>
      </c>
      <c r="H58305" s="911"/>
      <c r="I58305" s="911"/>
      <c r="J58305" s="911"/>
      <c r="K58305" s="911"/>
      <c r="L58305" s="911"/>
    </row>
    <row r="58306" spans="2:12" outlineLevel="1">
      <c r="B58306" s="910"/>
      <c r="C58306" s="598"/>
      <c r="D58306" s="599"/>
      <c r="E58306" s="600"/>
      <c r="F58306" s="600"/>
      <c r="G58306" s="601" t="s">
        <v>1511</v>
      </c>
      <c r="H58306" s="911"/>
      <c r="I58306" s="911"/>
      <c r="J58306" s="911"/>
      <c r="K58306" s="911"/>
      <c r="L58306" s="911"/>
    </row>
    <row r="58307" spans="2:12" outlineLevel="1">
      <c r="B58307" s="910"/>
      <c r="C58307" s="598"/>
      <c r="D58307" s="599"/>
      <c r="E58307" s="600"/>
      <c r="F58307" s="600"/>
      <c r="G58307" s="601" t="s">
        <v>1511</v>
      </c>
      <c r="H58307" s="911"/>
      <c r="I58307" s="911"/>
      <c r="J58307" s="911"/>
      <c r="K58307" s="911"/>
      <c r="L58307" s="911"/>
    </row>
    <row r="58308" spans="2:12" outlineLevel="1">
      <c r="B58308" s="910"/>
      <c r="C58308" s="598"/>
      <c r="D58308" s="599"/>
      <c r="E58308" s="600"/>
      <c r="F58308" s="600"/>
      <c r="G58308" s="601" t="s">
        <v>1511</v>
      </c>
      <c r="H58308" s="911"/>
      <c r="I58308" s="911"/>
      <c r="J58308" s="911"/>
      <c r="K58308" s="911"/>
      <c r="L58308" s="911"/>
    </row>
    <row r="58309" spans="2:12" outlineLevel="1">
      <c r="B58309" s="910"/>
      <c r="C58309" s="598"/>
      <c r="D58309" s="599"/>
      <c r="E58309" s="600"/>
      <c r="F58309" s="600"/>
      <c r="G58309" s="601" t="s">
        <v>1511</v>
      </c>
      <c r="H58309" s="911"/>
      <c r="I58309" s="911"/>
      <c r="J58309" s="911"/>
      <c r="K58309" s="911"/>
      <c r="L58309" s="911"/>
    </row>
    <row r="58310" spans="2:12" outlineLevel="1">
      <c r="B58310" s="910"/>
      <c r="C58310" s="598"/>
      <c r="D58310" s="599"/>
      <c r="E58310" s="600"/>
      <c r="F58310" s="600"/>
      <c r="G58310" s="601" t="s">
        <v>1511</v>
      </c>
      <c r="H58310" s="911"/>
      <c r="I58310" s="911"/>
      <c r="J58310" s="911"/>
      <c r="K58310" s="911"/>
      <c r="L58310" s="911"/>
    </row>
    <row r="58311" spans="2:12" outlineLevel="1">
      <c r="B58311" s="910"/>
      <c r="C58311" s="598"/>
      <c r="D58311" s="599"/>
      <c r="E58311" s="600"/>
      <c r="F58311" s="600"/>
      <c r="G58311" s="601" t="s">
        <v>1511</v>
      </c>
      <c r="H58311" s="911"/>
      <c r="I58311" s="911"/>
      <c r="J58311" s="911"/>
      <c r="K58311" s="911"/>
      <c r="L58311" s="911"/>
    </row>
    <row r="58312" spans="2:12" outlineLevel="1">
      <c r="B58312" s="910"/>
      <c r="C58312" s="598"/>
      <c r="D58312" s="599"/>
      <c r="E58312" s="600"/>
      <c r="F58312" s="600"/>
      <c r="G58312" s="601" t="s">
        <v>1511</v>
      </c>
      <c r="H58312" s="911"/>
      <c r="I58312" s="911"/>
      <c r="J58312" s="911"/>
      <c r="K58312" s="911"/>
      <c r="L58312" s="911"/>
    </row>
    <row r="58313" spans="2:12" outlineLevel="1">
      <c r="B58313" s="910"/>
      <c r="C58313" s="598"/>
      <c r="D58313" s="599"/>
      <c r="E58313" s="600"/>
      <c r="F58313" s="600"/>
      <c r="G58313" s="601" t="s">
        <v>1511</v>
      </c>
      <c r="H58313" s="911"/>
      <c r="I58313" s="911"/>
      <c r="J58313" s="911"/>
      <c r="K58313" s="911"/>
      <c r="L58313" s="911"/>
    </row>
    <row r="58314" spans="2:12" outlineLevel="1">
      <c r="B58314" s="910"/>
      <c r="C58314" s="598"/>
      <c r="D58314" s="599"/>
      <c r="E58314" s="600"/>
      <c r="F58314" s="600"/>
      <c r="G58314" s="601" t="s">
        <v>1511</v>
      </c>
      <c r="H58314" s="911"/>
      <c r="I58314" s="911"/>
      <c r="J58314" s="911"/>
      <c r="K58314" s="911"/>
      <c r="L58314" s="911"/>
    </row>
    <row r="58315" spans="2:12" outlineLevel="1">
      <c r="B58315" s="910"/>
      <c r="C58315" s="598"/>
      <c r="D58315" s="599"/>
      <c r="E58315" s="600"/>
      <c r="F58315" s="600"/>
      <c r="G58315" s="601" t="s">
        <v>1511</v>
      </c>
      <c r="H58315" s="911"/>
      <c r="I58315" s="911"/>
      <c r="J58315" s="911"/>
      <c r="K58315" s="911"/>
      <c r="L58315" s="911"/>
    </row>
    <row r="58316" spans="2:12" outlineLevel="1">
      <c r="B58316" s="910"/>
      <c r="C58316" s="598"/>
      <c r="D58316" s="599"/>
      <c r="E58316" s="600"/>
      <c r="F58316" s="600"/>
      <c r="G58316" s="601" t="s">
        <v>1511</v>
      </c>
      <c r="H58316" s="911"/>
      <c r="I58316" s="911"/>
      <c r="J58316" s="911"/>
      <c r="K58316" s="911"/>
      <c r="L58316" s="911"/>
    </row>
    <row r="58317" spans="2:12" outlineLevel="1">
      <c r="B58317" s="910"/>
      <c r="C58317" s="598"/>
      <c r="D58317" s="599"/>
      <c r="E58317" s="600"/>
      <c r="F58317" s="600"/>
      <c r="G58317" s="601" t="s">
        <v>1511</v>
      </c>
      <c r="H58317" s="911"/>
      <c r="I58317" s="911"/>
      <c r="J58317" s="911"/>
      <c r="K58317" s="911"/>
      <c r="L58317" s="911"/>
    </row>
    <row r="58318" spans="2:12" outlineLevel="1">
      <c r="B58318" s="910"/>
      <c r="C58318" s="598"/>
      <c r="D58318" s="599"/>
      <c r="E58318" s="600"/>
      <c r="F58318" s="600"/>
      <c r="G58318" s="601" t="s">
        <v>1511</v>
      </c>
      <c r="H58318" s="911"/>
      <c r="I58318" s="911"/>
      <c r="J58318" s="911"/>
      <c r="K58318" s="911"/>
      <c r="L58318" s="911"/>
    </row>
    <row r="58319" spans="2:12" outlineLevel="1">
      <c r="B58319" s="910"/>
      <c r="C58319" s="598"/>
      <c r="D58319" s="599"/>
      <c r="E58319" s="600"/>
      <c r="F58319" s="600"/>
      <c r="G58319" s="601" t="s">
        <v>1511</v>
      </c>
      <c r="H58319" s="911"/>
      <c r="I58319" s="911"/>
      <c r="J58319" s="911"/>
      <c r="K58319" s="911"/>
      <c r="L58319" s="911"/>
    </row>
    <row r="58320" spans="2:12" outlineLevel="1">
      <c r="B58320" s="910"/>
      <c r="C58320" s="598"/>
      <c r="D58320" s="599"/>
      <c r="E58320" s="600"/>
      <c r="F58320" s="600"/>
      <c r="G58320" s="601" t="s">
        <v>1511</v>
      </c>
      <c r="H58320" s="911"/>
      <c r="I58320" s="911"/>
      <c r="J58320" s="911"/>
      <c r="K58320" s="911"/>
      <c r="L58320" s="911"/>
    </row>
    <row r="58321" spans="2:12" outlineLevel="1">
      <c r="B58321" s="910"/>
      <c r="C58321" s="598"/>
      <c r="D58321" s="599"/>
      <c r="E58321" s="600"/>
      <c r="F58321" s="600"/>
      <c r="G58321" s="601" t="s">
        <v>1511</v>
      </c>
      <c r="H58321" s="911"/>
      <c r="I58321" s="911"/>
      <c r="J58321" s="911"/>
      <c r="K58321" s="911"/>
      <c r="L58321" s="911"/>
    </row>
    <row r="58322" spans="2:12" outlineLevel="1">
      <c r="B58322" s="910"/>
      <c r="C58322" s="598"/>
      <c r="D58322" s="599"/>
      <c r="E58322" s="600"/>
      <c r="F58322" s="600"/>
      <c r="G58322" s="601" t="s">
        <v>1511</v>
      </c>
      <c r="H58322" s="911"/>
      <c r="I58322" s="911"/>
      <c r="J58322" s="911"/>
      <c r="K58322" s="911"/>
      <c r="L58322" s="911"/>
    </row>
    <row r="58323" spans="2:12" outlineLevel="1">
      <c r="B58323" s="910"/>
      <c r="C58323" s="598"/>
      <c r="D58323" s="599"/>
      <c r="E58323" s="600"/>
      <c r="F58323" s="600"/>
      <c r="G58323" s="601" t="s">
        <v>1511</v>
      </c>
      <c r="H58323" s="911"/>
      <c r="I58323" s="911"/>
      <c r="J58323" s="911"/>
      <c r="K58323" s="911"/>
      <c r="L58323" s="911"/>
    </row>
    <row r="58324" spans="2:12" outlineLevel="1">
      <c r="B58324" s="910"/>
      <c r="C58324" s="598"/>
      <c r="D58324" s="599"/>
      <c r="E58324" s="600"/>
      <c r="F58324" s="600"/>
      <c r="G58324" s="601" t="s">
        <v>1511</v>
      </c>
      <c r="H58324" s="911"/>
      <c r="I58324" s="911"/>
      <c r="J58324" s="911"/>
      <c r="K58324" s="911"/>
      <c r="L58324" s="911"/>
    </row>
    <row r="58325" spans="2:12" outlineLevel="1">
      <c r="B58325" s="910"/>
      <c r="C58325" s="598"/>
      <c r="D58325" s="599"/>
      <c r="E58325" s="600"/>
      <c r="F58325" s="600"/>
      <c r="G58325" s="601" t="s">
        <v>1511</v>
      </c>
      <c r="H58325" s="911"/>
      <c r="I58325" s="911"/>
      <c r="J58325" s="911"/>
      <c r="K58325" s="911"/>
      <c r="L58325" s="911"/>
    </row>
    <row r="58326" spans="2:12" outlineLevel="1">
      <c r="B58326" s="910"/>
      <c r="C58326" s="598"/>
      <c r="D58326" s="599"/>
      <c r="E58326" s="600"/>
      <c r="F58326" s="600"/>
      <c r="G58326" s="601" t="s">
        <v>1511</v>
      </c>
      <c r="H58326" s="911"/>
      <c r="I58326" s="911"/>
      <c r="J58326" s="911"/>
      <c r="K58326" s="911"/>
      <c r="L58326" s="911"/>
    </row>
    <row r="58327" spans="2:12" outlineLevel="1">
      <c r="B58327" s="910"/>
      <c r="C58327" s="598"/>
      <c r="D58327" s="599"/>
      <c r="E58327" s="600"/>
      <c r="F58327" s="600"/>
      <c r="G58327" s="601" t="s">
        <v>1511</v>
      </c>
      <c r="H58327" s="911"/>
      <c r="I58327" s="911"/>
      <c r="J58327" s="911"/>
      <c r="K58327" s="911"/>
      <c r="L58327" s="911"/>
    </row>
    <row r="58328" spans="2:12" outlineLevel="1">
      <c r="B58328" s="910"/>
      <c r="C58328" s="598"/>
      <c r="D58328" s="599"/>
      <c r="E58328" s="600"/>
      <c r="F58328" s="600"/>
      <c r="G58328" s="601" t="s">
        <v>1511</v>
      </c>
      <c r="H58328" s="911"/>
      <c r="I58328" s="911"/>
      <c r="J58328" s="911"/>
      <c r="K58328" s="911"/>
      <c r="L58328" s="911"/>
    </row>
    <row r="58329" spans="2:12" outlineLevel="1">
      <c r="B58329" s="910"/>
      <c r="C58329" s="598"/>
      <c r="D58329" s="599"/>
      <c r="E58329" s="600"/>
      <c r="F58329" s="600"/>
      <c r="G58329" s="601" t="s">
        <v>1511</v>
      </c>
      <c r="H58329" s="911"/>
      <c r="I58329" s="911"/>
      <c r="J58329" s="911"/>
      <c r="K58329" s="911"/>
      <c r="L58329" s="911"/>
    </row>
    <row r="58330" spans="2:12" outlineLevel="1">
      <c r="B58330" s="910"/>
      <c r="C58330" s="598"/>
      <c r="D58330" s="599"/>
      <c r="E58330" s="600"/>
      <c r="F58330" s="600"/>
      <c r="G58330" s="601" t="s">
        <v>1511</v>
      </c>
      <c r="H58330" s="911"/>
      <c r="I58330" s="911"/>
      <c r="J58330" s="911"/>
      <c r="K58330" s="911"/>
      <c r="L58330" s="911"/>
    </row>
    <row r="58331" spans="2:12" outlineLevel="1">
      <c r="B58331" s="910"/>
      <c r="C58331" s="598"/>
      <c r="D58331" s="599"/>
      <c r="E58331" s="600"/>
      <c r="F58331" s="600"/>
      <c r="G58331" s="601" t="s">
        <v>1511</v>
      </c>
      <c r="H58331" s="911"/>
      <c r="I58331" s="911"/>
      <c r="J58331" s="911"/>
      <c r="K58331" s="911"/>
      <c r="L58331" s="911"/>
    </row>
    <row r="58332" spans="2:12" outlineLevel="1">
      <c r="B58332" s="910"/>
      <c r="C58332" s="598"/>
      <c r="D58332" s="599"/>
      <c r="E58332" s="600"/>
      <c r="F58332" s="600"/>
      <c r="G58332" s="601" t="s">
        <v>1511</v>
      </c>
      <c r="H58332" s="911"/>
      <c r="I58332" s="911"/>
      <c r="J58332" s="911"/>
      <c r="K58332" s="911"/>
      <c r="L58332" s="911"/>
    </row>
    <row r="58333" spans="2:12" outlineLevel="1">
      <c r="B58333" s="910"/>
      <c r="C58333" s="598"/>
      <c r="D58333" s="599"/>
      <c r="E58333" s="600"/>
      <c r="F58333" s="600"/>
      <c r="G58333" s="601" t="s">
        <v>1511</v>
      </c>
      <c r="H58333" s="911"/>
      <c r="I58333" s="911"/>
      <c r="J58333" s="911"/>
      <c r="K58333" s="911"/>
      <c r="L58333" s="911"/>
    </row>
    <row r="58334" spans="2:12" outlineLevel="1">
      <c r="B58334" s="910"/>
      <c r="C58334" s="598"/>
      <c r="D58334" s="599"/>
      <c r="E58334" s="600"/>
      <c r="F58334" s="600"/>
      <c r="G58334" s="601" t="s">
        <v>1511</v>
      </c>
      <c r="H58334" s="911"/>
      <c r="I58334" s="911"/>
      <c r="J58334" s="911"/>
      <c r="K58334" s="911"/>
      <c r="L58334" s="911"/>
    </row>
    <row r="58335" spans="2:12" outlineLevel="1">
      <c r="B58335" s="910"/>
      <c r="C58335" s="598"/>
      <c r="D58335" s="599"/>
      <c r="E58335" s="600"/>
      <c r="F58335" s="600"/>
      <c r="G58335" s="601" t="s">
        <v>1511</v>
      </c>
      <c r="H58335" s="911"/>
      <c r="I58335" s="911"/>
      <c r="J58335" s="911"/>
      <c r="K58335" s="911"/>
      <c r="L58335" s="911"/>
    </row>
    <row r="58336" spans="2:12" outlineLevel="1">
      <c r="B58336" s="910"/>
      <c r="C58336" s="598"/>
      <c r="D58336" s="599"/>
      <c r="E58336" s="600"/>
      <c r="F58336" s="600"/>
      <c r="G58336" s="601" t="s">
        <v>1511</v>
      </c>
      <c r="H58336" s="911"/>
      <c r="I58336" s="911"/>
      <c r="J58336" s="911"/>
      <c r="K58336" s="911"/>
      <c r="L58336" s="911"/>
    </row>
    <row r="58337" spans="2:12" outlineLevel="1">
      <c r="B58337" s="910"/>
      <c r="C58337" s="598"/>
      <c r="D58337" s="599"/>
      <c r="E58337" s="600"/>
      <c r="F58337" s="600"/>
      <c r="G58337" s="601" t="s">
        <v>1511</v>
      </c>
      <c r="H58337" s="911"/>
      <c r="I58337" s="911"/>
      <c r="J58337" s="911"/>
      <c r="K58337" s="911"/>
      <c r="L58337" s="911"/>
    </row>
    <row r="58338" spans="2:12" outlineLevel="1">
      <c r="B58338" s="910"/>
      <c r="C58338" s="598"/>
      <c r="D58338" s="599"/>
      <c r="E58338" s="600"/>
      <c r="F58338" s="600"/>
      <c r="G58338" s="601" t="s">
        <v>1511</v>
      </c>
      <c r="H58338" s="911"/>
      <c r="I58338" s="911"/>
      <c r="J58338" s="911"/>
      <c r="K58338" s="911"/>
      <c r="L58338" s="911"/>
    </row>
    <row r="58339" spans="2:12" outlineLevel="1">
      <c r="B58339" s="910"/>
      <c r="C58339" s="598"/>
      <c r="D58339" s="599"/>
      <c r="E58339" s="600"/>
      <c r="F58339" s="600"/>
      <c r="G58339" s="601" t="s">
        <v>1511</v>
      </c>
      <c r="H58339" s="911"/>
      <c r="I58339" s="911"/>
      <c r="J58339" s="911"/>
      <c r="K58339" s="911"/>
      <c r="L58339" s="911"/>
    </row>
    <row r="58340" spans="2:12" outlineLevel="1">
      <c r="B58340" s="910"/>
      <c r="C58340" s="598"/>
      <c r="D58340" s="599"/>
      <c r="E58340" s="600"/>
      <c r="F58340" s="600"/>
      <c r="G58340" s="601" t="s">
        <v>1511</v>
      </c>
      <c r="H58340" s="911"/>
      <c r="I58340" s="911"/>
      <c r="J58340" s="911"/>
      <c r="K58340" s="911"/>
      <c r="L58340" s="911"/>
    </row>
    <row r="58341" spans="2:12" outlineLevel="1">
      <c r="B58341" s="910"/>
      <c r="C58341" s="598"/>
      <c r="D58341" s="599"/>
      <c r="E58341" s="600"/>
      <c r="F58341" s="600"/>
      <c r="G58341" s="601" t="s">
        <v>1511</v>
      </c>
      <c r="H58341" s="911"/>
      <c r="I58341" s="911"/>
      <c r="J58341" s="911"/>
      <c r="K58341" s="911"/>
      <c r="L58341" s="911"/>
    </row>
    <row r="58342" spans="2:12" outlineLevel="1">
      <c r="B58342" s="910"/>
      <c r="C58342" s="598"/>
      <c r="D58342" s="599"/>
      <c r="E58342" s="600"/>
      <c r="F58342" s="600"/>
      <c r="G58342" s="601" t="s">
        <v>1511</v>
      </c>
      <c r="H58342" s="911"/>
      <c r="I58342" s="911"/>
      <c r="J58342" s="911"/>
      <c r="K58342" s="911"/>
      <c r="L58342" s="911"/>
    </row>
    <row r="58343" spans="2:12" outlineLevel="1">
      <c r="B58343" s="910"/>
      <c r="C58343" s="598"/>
      <c r="D58343" s="599"/>
      <c r="E58343" s="600"/>
      <c r="F58343" s="600"/>
      <c r="G58343" s="601" t="s">
        <v>1511</v>
      </c>
      <c r="H58343" s="911"/>
      <c r="I58343" s="911"/>
      <c r="J58343" s="911"/>
      <c r="K58343" s="911"/>
      <c r="L58343" s="911"/>
    </row>
    <row r="58344" spans="2:12" outlineLevel="1">
      <c r="B58344" s="910"/>
      <c r="C58344" s="598"/>
      <c r="D58344" s="599"/>
      <c r="E58344" s="600"/>
      <c r="F58344" s="600"/>
      <c r="G58344" s="601" t="s">
        <v>1511</v>
      </c>
      <c r="H58344" s="911"/>
      <c r="I58344" s="911"/>
      <c r="J58344" s="911"/>
      <c r="K58344" s="911"/>
      <c r="L58344" s="911"/>
    </row>
    <row r="58345" spans="2:12" outlineLevel="1">
      <c r="B58345" s="910"/>
      <c r="C58345" s="598"/>
      <c r="D58345" s="599"/>
      <c r="E58345" s="600"/>
      <c r="F58345" s="600"/>
      <c r="G58345" s="601" t="s">
        <v>1511</v>
      </c>
      <c r="H58345" s="911"/>
      <c r="I58345" s="911"/>
      <c r="J58345" s="911"/>
      <c r="K58345" s="911"/>
      <c r="L58345" s="911"/>
    </row>
    <row r="58346" spans="2:12" outlineLevel="1">
      <c r="B58346" s="910"/>
      <c r="C58346" s="598"/>
      <c r="D58346" s="599"/>
      <c r="E58346" s="600"/>
      <c r="F58346" s="600"/>
      <c r="G58346" s="601" t="s">
        <v>1511</v>
      </c>
      <c r="H58346" s="911"/>
      <c r="I58346" s="911"/>
      <c r="J58346" s="911"/>
      <c r="K58346" s="911"/>
      <c r="L58346" s="911"/>
    </row>
    <row r="58347" spans="2:12" outlineLevel="1">
      <c r="B58347" s="910"/>
      <c r="C58347" s="598"/>
      <c r="D58347" s="599"/>
      <c r="E58347" s="600"/>
      <c r="F58347" s="600"/>
      <c r="G58347" s="601" t="s">
        <v>1511</v>
      </c>
      <c r="H58347" s="911"/>
      <c r="I58347" s="911"/>
      <c r="J58347" s="911"/>
      <c r="K58347" s="911"/>
      <c r="L58347" s="911"/>
    </row>
    <row r="58348" spans="2:12" outlineLevel="1">
      <c r="B58348" s="910"/>
      <c r="C58348" s="598"/>
      <c r="D58348" s="599"/>
      <c r="E58348" s="600"/>
      <c r="F58348" s="600"/>
      <c r="G58348" s="601" t="s">
        <v>1511</v>
      </c>
      <c r="H58348" s="911"/>
      <c r="I58348" s="911"/>
      <c r="J58348" s="911"/>
      <c r="K58348" s="911"/>
      <c r="L58348" s="911"/>
    </row>
    <row r="58349" spans="2:12" outlineLevel="1">
      <c r="B58349" s="910"/>
      <c r="C58349" s="598"/>
      <c r="D58349" s="599"/>
      <c r="E58349" s="600"/>
      <c r="F58349" s="600"/>
      <c r="G58349" s="601" t="s">
        <v>1511</v>
      </c>
      <c r="H58349" s="911"/>
      <c r="I58349" s="911"/>
      <c r="J58349" s="911"/>
      <c r="K58349" s="911"/>
      <c r="L58349" s="911"/>
    </row>
    <row r="58350" spans="2:12" outlineLevel="1">
      <c r="B58350" s="910"/>
      <c r="C58350" s="598"/>
      <c r="D58350" s="599"/>
      <c r="E58350" s="600"/>
      <c r="F58350" s="600"/>
      <c r="G58350" s="601" t="s">
        <v>1511</v>
      </c>
      <c r="H58350" s="911"/>
      <c r="I58350" s="911"/>
      <c r="J58350" s="911"/>
      <c r="K58350" s="911"/>
      <c r="L58350" s="911"/>
    </row>
    <row r="58351" spans="2:12" outlineLevel="1">
      <c r="B58351" s="910"/>
      <c r="C58351" s="598"/>
      <c r="D58351" s="599"/>
      <c r="E58351" s="600"/>
      <c r="F58351" s="600"/>
      <c r="G58351" s="601" t="s">
        <v>1511</v>
      </c>
      <c r="H58351" s="911"/>
      <c r="I58351" s="911"/>
      <c r="J58351" s="911"/>
      <c r="K58351" s="911"/>
      <c r="L58351" s="911"/>
    </row>
    <row r="58352" spans="2:12" outlineLevel="1">
      <c r="B58352" s="910"/>
      <c r="C58352" s="598"/>
      <c r="D58352" s="599"/>
      <c r="E58352" s="600"/>
      <c r="F58352" s="600"/>
      <c r="G58352" s="601" t="s">
        <v>1511</v>
      </c>
      <c r="H58352" s="911"/>
      <c r="I58352" s="911"/>
      <c r="J58352" s="911"/>
      <c r="K58352" s="911"/>
      <c r="L58352" s="911"/>
    </row>
    <row r="58353" spans="2:12" outlineLevel="1">
      <c r="B58353" s="910"/>
      <c r="C58353" s="598"/>
      <c r="D58353" s="599"/>
      <c r="E58353" s="600"/>
      <c r="F58353" s="600"/>
      <c r="G58353" s="601" t="s">
        <v>1511</v>
      </c>
      <c r="H58353" s="911"/>
      <c r="I58353" s="911"/>
      <c r="J58353" s="911"/>
      <c r="K58353" s="911"/>
      <c r="L58353" s="911"/>
    </row>
    <row r="58354" spans="2:12" outlineLevel="1">
      <c r="B58354" s="910"/>
      <c r="C58354" s="598"/>
      <c r="D58354" s="599"/>
      <c r="E58354" s="600"/>
      <c r="F58354" s="600"/>
      <c r="G58354" s="601" t="s">
        <v>1511</v>
      </c>
      <c r="H58354" s="911"/>
      <c r="I58354" s="911"/>
      <c r="J58354" s="911"/>
      <c r="K58354" s="911"/>
      <c r="L58354" s="911"/>
    </row>
    <row r="58355" spans="2:12" outlineLevel="1">
      <c r="B58355" s="910"/>
      <c r="C58355" s="598"/>
      <c r="D58355" s="599"/>
      <c r="E58355" s="600"/>
      <c r="F58355" s="600"/>
      <c r="G58355" s="601" t="s">
        <v>1511</v>
      </c>
      <c r="H58355" s="911"/>
      <c r="I58355" s="911"/>
      <c r="J58355" s="911"/>
      <c r="K58355" s="911"/>
      <c r="L58355" s="911"/>
    </row>
    <row r="58356" spans="2:12" outlineLevel="1">
      <c r="B58356" s="910"/>
      <c r="C58356" s="598"/>
      <c r="D58356" s="599"/>
      <c r="E58356" s="600"/>
      <c r="F58356" s="600"/>
      <c r="G58356" s="601" t="s">
        <v>1511</v>
      </c>
      <c r="H58356" s="911"/>
      <c r="I58356" s="911"/>
      <c r="J58356" s="911"/>
      <c r="K58356" s="911"/>
      <c r="L58356" s="911"/>
    </row>
    <row r="58357" spans="2:12" outlineLevel="1">
      <c r="B58357" s="910"/>
      <c r="C58357" s="598"/>
      <c r="D58357" s="599"/>
      <c r="E58357" s="600"/>
      <c r="F58357" s="600"/>
      <c r="G58357" s="601" t="s">
        <v>1511</v>
      </c>
      <c r="H58357" s="911"/>
      <c r="I58357" s="911"/>
      <c r="J58357" s="911"/>
      <c r="K58357" s="911"/>
      <c r="L58357" s="911"/>
    </row>
    <row r="58358" spans="2:12" outlineLevel="1">
      <c r="B58358" s="910"/>
      <c r="C58358" s="598"/>
      <c r="D58358" s="599"/>
      <c r="E58358" s="600"/>
      <c r="F58358" s="600"/>
      <c r="G58358" s="601" t="s">
        <v>1511</v>
      </c>
      <c r="H58358" s="911"/>
      <c r="I58358" s="911"/>
      <c r="J58358" s="911"/>
      <c r="K58358" s="911"/>
      <c r="L58358" s="911"/>
    </row>
    <row r="58359" spans="2:12" outlineLevel="1">
      <c r="B58359" s="910"/>
      <c r="C58359" s="598"/>
      <c r="D58359" s="599"/>
      <c r="E58359" s="600"/>
      <c r="F58359" s="600"/>
      <c r="G58359" s="601" t="s">
        <v>1511</v>
      </c>
      <c r="H58359" s="911"/>
      <c r="I58359" s="911"/>
      <c r="J58359" s="911"/>
      <c r="K58359" s="911"/>
      <c r="L58359" s="911"/>
    </row>
    <row r="58360" spans="2:12" outlineLevel="1">
      <c r="B58360" s="910"/>
      <c r="C58360" s="598"/>
      <c r="D58360" s="599"/>
      <c r="E58360" s="600"/>
      <c r="F58360" s="600"/>
      <c r="G58360" s="601" t="s">
        <v>1511</v>
      </c>
      <c r="H58360" s="911"/>
      <c r="I58360" s="911"/>
      <c r="J58360" s="911"/>
      <c r="K58360" s="911"/>
      <c r="L58360" s="911"/>
    </row>
    <row r="58361" spans="2:12" outlineLevel="1">
      <c r="B58361" s="910"/>
      <c r="C58361" s="598"/>
      <c r="D58361" s="599"/>
      <c r="E58361" s="600"/>
      <c r="F58361" s="600"/>
      <c r="G58361" s="601" t="s">
        <v>1511</v>
      </c>
      <c r="H58361" s="911"/>
      <c r="I58361" s="911"/>
      <c r="J58361" s="911"/>
      <c r="K58361" s="911"/>
      <c r="L58361" s="911"/>
    </row>
    <row r="58362" spans="2:12" outlineLevel="1">
      <c r="B58362" s="910"/>
      <c r="C58362" s="598"/>
      <c r="D58362" s="599"/>
      <c r="E58362" s="600"/>
      <c r="F58362" s="600"/>
      <c r="G58362" s="601" t="s">
        <v>1511</v>
      </c>
      <c r="H58362" s="911"/>
      <c r="I58362" s="911"/>
      <c r="J58362" s="911"/>
      <c r="K58362" s="911"/>
      <c r="L58362" s="911"/>
    </row>
    <row r="58363" spans="2:12" outlineLevel="1">
      <c r="B58363" s="910"/>
      <c r="C58363" s="598"/>
      <c r="D58363" s="599"/>
      <c r="E58363" s="600"/>
      <c r="F58363" s="600"/>
      <c r="G58363" s="601" t="s">
        <v>1511</v>
      </c>
      <c r="H58363" s="911"/>
      <c r="I58363" s="911"/>
      <c r="J58363" s="911"/>
      <c r="K58363" s="911"/>
      <c r="L58363" s="911"/>
    </row>
    <row r="58364" spans="2:12" outlineLevel="1">
      <c r="B58364" s="910"/>
      <c r="C58364" s="598"/>
      <c r="D58364" s="599"/>
      <c r="E58364" s="600"/>
      <c r="F58364" s="600"/>
      <c r="G58364" s="601" t="s">
        <v>1511</v>
      </c>
      <c r="H58364" s="911"/>
      <c r="I58364" s="911"/>
      <c r="J58364" s="911"/>
      <c r="K58364" s="911"/>
      <c r="L58364" s="911"/>
    </row>
    <row r="58365" spans="2:12" outlineLevel="1">
      <c r="B58365" s="910"/>
      <c r="C58365" s="598"/>
      <c r="D58365" s="599"/>
      <c r="E58365" s="600"/>
      <c r="F58365" s="600"/>
      <c r="G58365" s="601" t="s">
        <v>1511</v>
      </c>
      <c r="H58365" s="911"/>
      <c r="I58365" s="911"/>
      <c r="J58365" s="911"/>
      <c r="K58365" s="911"/>
      <c r="L58365" s="911"/>
    </row>
    <row r="58366" spans="2:12" outlineLevel="1">
      <c r="B58366" s="910"/>
      <c r="C58366" s="598"/>
      <c r="D58366" s="599"/>
      <c r="E58366" s="600"/>
      <c r="F58366" s="600"/>
      <c r="G58366" s="601" t="s">
        <v>1511</v>
      </c>
      <c r="H58366" s="911"/>
      <c r="I58366" s="911"/>
      <c r="J58366" s="911"/>
      <c r="K58366" s="911"/>
      <c r="L58366" s="911"/>
    </row>
    <row r="58367" spans="2:12" outlineLevel="1">
      <c r="B58367" s="910"/>
      <c r="C58367" s="598"/>
      <c r="D58367" s="599"/>
      <c r="E58367" s="600"/>
      <c r="F58367" s="600"/>
      <c r="G58367" s="601" t="s">
        <v>1511</v>
      </c>
      <c r="H58367" s="911"/>
      <c r="I58367" s="911"/>
      <c r="J58367" s="911"/>
      <c r="K58367" s="911"/>
      <c r="L58367" s="911"/>
    </row>
    <row r="58368" spans="2:12" outlineLevel="1">
      <c r="B58368" s="910"/>
      <c r="C58368" s="598"/>
      <c r="D58368" s="599"/>
      <c r="E58368" s="600"/>
      <c r="F58368" s="600"/>
      <c r="G58368" s="601" t="s">
        <v>1511</v>
      </c>
      <c r="H58368" s="911"/>
      <c r="I58368" s="911"/>
      <c r="J58368" s="911"/>
      <c r="K58368" s="911"/>
      <c r="L58368" s="911"/>
    </row>
    <row r="58369" spans="2:12" outlineLevel="1">
      <c r="B58369" s="910"/>
      <c r="C58369" s="598"/>
      <c r="D58369" s="599"/>
      <c r="E58369" s="600"/>
      <c r="F58369" s="600"/>
      <c r="G58369" s="601" t="s">
        <v>1511</v>
      </c>
      <c r="H58369" s="911"/>
      <c r="I58369" s="911"/>
      <c r="J58369" s="911"/>
      <c r="K58369" s="911"/>
      <c r="L58369" s="911"/>
    </row>
    <row r="58370" spans="2:12" outlineLevel="1">
      <c r="B58370" s="910"/>
      <c r="C58370" s="598"/>
      <c r="D58370" s="599"/>
      <c r="E58370" s="600"/>
      <c r="F58370" s="600"/>
      <c r="G58370" s="601" t="s">
        <v>1511</v>
      </c>
      <c r="H58370" s="911"/>
      <c r="I58370" s="911"/>
      <c r="J58370" s="911"/>
      <c r="K58370" s="911"/>
      <c r="L58370" s="911"/>
    </row>
    <row r="58371" spans="2:12" outlineLevel="1">
      <c r="B58371" s="910"/>
      <c r="C58371" s="598"/>
      <c r="D58371" s="599"/>
      <c r="E58371" s="600"/>
      <c r="F58371" s="600"/>
      <c r="G58371" s="601" t="s">
        <v>1511</v>
      </c>
      <c r="H58371" s="911"/>
      <c r="I58371" s="911"/>
      <c r="J58371" s="911"/>
      <c r="K58371" s="911"/>
      <c r="L58371" s="911"/>
    </row>
    <row r="58372" spans="2:12" outlineLevel="1">
      <c r="B58372" s="910"/>
      <c r="C58372" s="598"/>
      <c r="D58372" s="599"/>
      <c r="E58372" s="600"/>
      <c r="F58372" s="600"/>
      <c r="G58372" s="601" t="s">
        <v>1511</v>
      </c>
      <c r="H58372" s="911"/>
      <c r="I58372" s="911"/>
      <c r="J58372" s="911"/>
      <c r="K58372" s="911"/>
      <c r="L58372" s="911"/>
    </row>
    <row r="58373" spans="2:12" outlineLevel="1">
      <c r="B58373" s="910"/>
      <c r="C58373" s="598"/>
      <c r="D58373" s="599"/>
      <c r="E58373" s="600"/>
      <c r="F58373" s="600"/>
      <c r="G58373" s="601" t="s">
        <v>1511</v>
      </c>
      <c r="H58373" s="911"/>
      <c r="I58373" s="911"/>
      <c r="J58373" s="911"/>
      <c r="K58373" s="911"/>
      <c r="L58373" s="911"/>
    </row>
    <row r="58374" spans="2:12" outlineLevel="1">
      <c r="B58374" s="910"/>
      <c r="C58374" s="598"/>
      <c r="D58374" s="599"/>
      <c r="E58374" s="600"/>
      <c r="F58374" s="600"/>
      <c r="G58374" s="601" t="s">
        <v>1511</v>
      </c>
      <c r="H58374" s="911"/>
      <c r="I58374" s="911"/>
      <c r="J58374" s="911"/>
      <c r="K58374" s="911"/>
      <c r="L58374" s="911"/>
    </row>
    <row r="58375" spans="2:12" outlineLevel="1">
      <c r="B58375" s="910"/>
      <c r="C58375" s="598"/>
      <c r="D58375" s="599"/>
      <c r="E58375" s="600"/>
      <c r="F58375" s="600"/>
      <c r="G58375" s="601" t="s">
        <v>1511</v>
      </c>
      <c r="H58375" s="911"/>
      <c r="I58375" s="911"/>
      <c r="J58375" s="911"/>
      <c r="K58375" s="911"/>
      <c r="L58375" s="911"/>
    </row>
    <row r="58376" spans="2:12" outlineLevel="1">
      <c r="B58376" s="910"/>
      <c r="C58376" s="598"/>
      <c r="D58376" s="599"/>
      <c r="E58376" s="600"/>
      <c r="F58376" s="600"/>
      <c r="G58376" s="601" t="s">
        <v>1511</v>
      </c>
      <c r="H58376" s="911"/>
      <c r="I58376" s="911"/>
      <c r="J58376" s="911"/>
      <c r="K58376" s="911"/>
      <c r="L58376" s="911"/>
    </row>
    <row r="58377" spans="2:12" outlineLevel="1">
      <c r="B58377" s="910"/>
      <c r="C58377" s="598"/>
      <c r="D58377" s="599"/>
      <c r="E58377" s="600"/>
      <c r="F58377" s="600"/>
      <c r="G58377" s="601" t="s">
        <v>1511</v>
      </c>
      <c r="H58377" s="911"/>
      <c r="I58377" s="911"/>
      <c r="J58377" s="911"/>
      <c r="K58377" s="911"/>
      <c r="L58377" s="911"/>
    </row>
    <row r="58378" spans="2:12" outlineLevel="1">
      <c r="B58378" s="910"/>
      <c r="C58378" s="598"/>
      <c r="D58378" s="599"/>
      <c r="E58378" s="600"/>
      <c r="F58378" s="600"/>
      <c r="G58378" s="601" t="s">
        <v>1511</v>
      </c>
      <c r="H58378" s="911"/>
      <c r="I58378" s="911"/>
      <c r="J58378" s="911"/>
      <c r="K58378" s="911"/>
      <c r="L58378" s="911"/>
    </row>
    <row r="58379" spans="2:12" outlineLevel="1">
      <c r="B58379" s="910"/>
      <c r="C58379" s="598"/>
      <c r="D58379" s="599"/>
      <c r="E58379" s="600"/>
      <c r="F58379" s="600"/>
      <c r="G58379" s="601" t="s">
        <v>1511</v>
      </c>
      <c r="H58379" s="911"/>
      <c r="I58379" s="911"/>
      <c r="J58379" s="911"/>
      <c r="K58379" s="911"/>
      <c r="L58379" s="911"/>
    </row>
    <row r="58380" spans="2:12" outlineLevel="1">
      <c r="B58380" s="910"/>
      <c r="C58380" s="598"/>
      <c r="D58380" s="599"/>
      <c r="E58380" s="600"/>
      <c r="F58380" s="600"/>
      <c r="G58380" s="601" t="s">
        <v>1511</v>
      </c>
      <c r="H58380" s="911"/>
      <c r="I58380" s="911"/>
      <c r="J58380" s="911"/>
      <c r="K58380" s="911"/>
      <c r="L58380" s="911"/>
    </row>
    <row r="58381" spans="2:12" outlineLevel="1">
      <c r="B58381" s="910"/>
      <c r="C58381" s="598"/>
      <c r="D58381" s="599"/>
      <c r="E58381" s="600"/>
      <c r="F58381" s="600"/>
      <c r="G58381" s="601" t="s">
        <v>1511</v>
      </c>
      <c r="H58381" s="911"/>
      <c r="I58381" s="911"/>
      <c r="J58381" s="911"/>
      <c r="K58381" s="911"/>
      <c r="L58381" s="911"/>
    </row>
    <row r="58382" spans="2:12" outlineLevel="1">
      <c r="B58382" s="910"/>
      <c r="C58382" s="598"/>
      <c r="D58382" s="599"/>
      <c r="E58382" s="600"/>
      <c r="F58382" s="600"/>
      <c r="G58382" s="601" t="s">
        <v>1511</v>
      </c>
      <c r="H58382" s="911"/>
      <c r="I58382" s="911"/>
      <c r="J58382" s="911"/>
      <c r="K58382" s="911"/>
      <c r="L58382" s="911"/>
    </row>
    <row r="58383" spans="2:12" outlineLevel="1">
      <c r="B58383" s="910"/>
      <c r="C58383" s="598"/>
      <c r="D58383" s="599"/>
      <c r="E58383" s="600"/>
      <c r="F58383" s="600"/>
      <c r="G58383" s="601" t="s">
        <v>1511</v>
      </c>
      <c r="H58383" s="911"/>
      <c r="I58383" s="911"/>
      <c r="J58383" s="911"/>
      <c r="K58383" s="911"/>
      <c r="L58383" s="911"/>
    </row>
    <row r="58384" spans="2:12" outlineLevel="1">
      <c r="B58384" s="910"/>
      <c r="C58384" s="598"/>
      <c r="D58384" s="599"/>
      <c r="E58384" s="600"/>
      <c r="F58384" s="600"/>
      <c r="G58384" s="601" t="s">
        <v>1511</v>
      </c>
      <c r="H58384" s="911"/>
      <c r="I58384" s="911"/>
      <c r="J58384" s="911"/>
      <c r="K58384" s="911"/>
      <c r="L58384" s="911"/>
    </row>
    <row r="58385" spans="2:12" outlineLevel="1">
      <c r="B58385" s="910"/>
      <c r="C58385" s="598"/>
      <c r="D58385" s="599"/>
      <c r="E58385" s="600"/>
      <c r="F58385" s="600"/>
      <c r="G58385" s="601" t="s">
        <v>1511</v>
      </c>
      <c r="H58385" s="911"/>
      <c r="I58385" s="911"/>
      <c r="J58385" s="911"/>
      <c r="K58385" s="911"/>
      <c r="L58385" s="911"/>
    </row>
    <row r="58386" spans="2:12" outlineLevel="1">
      <c r="B58386" s="910"/>
      <c r="C58386" s="598"/>
      <c r="D58386" s="599"/>
      <c r="E58386" s="600"/>
      <c r="F58386" s="600"/>
      <c r="G58386" s="601" t="s">
        <v>1511</v>
      </c>
      <c r="H58386" s="911"/>
      <c r="I58386" s="911"/>
      <c r="J58386" s="911"/>
      <c r="K58386" s="911"/>
      <c r="L58386" s="911"/>
    </row>
    <row r="58387" spans="2:12" outlineLevel="1">
      <c r="B58387" s="910"/>
      <c r="C58387" s="598"/>
      <c r="D58387" s="599"/>
      <c r="E58387" s="600"/>
      <c r="F58387" s="600"/>
      <c r="G58387" s="601" t="s">
        <v>1511</v>
      </c>
      <c r="H58387" s="911"/>
      <c r="I58387" s="911"/>
      <c r="J58387" s="911"/>
      <c r="K58387" s="911"/>
      <c r="L58387" s="911"/>
    </row>
    <row r="58388" spans="2:12" outlineLevel="1">
      <c r="B58388" s="910"/>
      <c r="C58388" s="598"/>
      <c r="D58388" s="599"/>
      <c r="E58388" s="600"/>
      <c r="F58388" s="600"/>
      <c r="G58388" s="601" t="s">
        <v>1511</v>
      </c>
      <c r="H58388" s="911"/>
      <c r="I58388" s="911"/>
      <c r="J58388" s="911"/>
      <c r="K58388" s="911"/>
      <c r="L58388" s="911"/>
    </row>
    <row r="58389" spans="2:12" outlineLevel="1">
      <c r="B58389" s="910"/>
      <c r="C58389" s="598"/>
      <c r="D58389" s="599"/>
      <c r="E58389" s="600"/>
      <c r="F58389" s="600"/>
      <c r="G58389" s="601" t="s">
        <v>1511</v>
      </c>
      <c r="H58389" s="911"/>
      <c r="I58389" s="911"/>
      <c r="J58389" s="911"/>
      <c r="K58389" s="911"/>
      <c r="L58389" s="911"/>
    </row>
    <row r="58390" spans="2:12" outlineLevel="1">
      <c r="B58390" s="910"/>
      <c r="C58390" s="598"/>
      <c r="D58390" s="599"/>
      <c r="E58390" s="600"/>
      <c r="F58390" s="600"/>
      <c r="G58390" s="601" t="s">
        <v>1511</v>
      </c>
      <c r="H58390" s="911"/>
      <c r="I58390" s="911"/>
      <c r="J58390" s="911"/>
      <c r="K58390" s="911"/>
      <c r="L58390" s="911"/>
    </row>
    <row r="58391" spans="2:12" outlineLevel="1">
      <c r="B58391" s="910"/>
      <c r="C58391" s="598"/>
      <c r="D58391" s="599"/>
      <c r="E58391" s="600"/>
      <c r="F58391" s="600"/>
      <c r="G58391" s="601" t="s">
        <v>1511</v>
      </c>
      <c r="H58391" s="911"/>
      <c r="I58391" s="911"/>
      <c r="J58391" s="911"/>
      <c r="K58391" s="911"/>
      <c r="L58391" s="911"/>
    </row>
    <row r="58392" spans="2:12" outlineLevel="1">
      <c r="B58392" s="910"/>
      <c r="C58392" s="598"/>
      <c r="D58392" s="599"/>
      <c r="E58392" s="600"/>
      <c r="F58392" s="600"/>
      <c r="G58392" s="601" t="s">
        <v>1511</v>
      </c>
      <c r="H58392" s="911"/>
      <c r="I58392" s="911"/>
      <c r="J58392" s="911"/>
      <c r="K58392" s="911"/>
      <c r="L58392" s="911"/>
    </row>
    <row r="58393" spans="2:12" outlineLevel="1">
      <c r="B58393" s="910"/>
      <c r="C58393" s="598"/>
      <c r="D58393" s="599"/>
      <c r="E58393" s="600"/>
      <c r="F58393" s="600"/>
      <c r="G58393" s="601" t="s">
        <v>1511</v>
      </c>
      <c r="H58393" s="911"/>
      <c r="I58393" s="911"/>
      <c r="J58393" s="911"/>
      <c r="K58393" s="911"/>
      <c r="L58393" s="911"/>
    </row>
    <row r="58394" spans="2:12" outlineLevel="1">
      <c r="B58394" s="910"/>
      <c r="C58394" s="598"/>
      <c r="D58394" s="599"/>
      <c r="E58394" s="600"/>
      <c r="F58394" s="600"/>
      <c r="G58394" s="601" t="s">
        <v>1511</v>
      </c>
      <c r="H58394" s="911"/>
      <c r="I58394" s="911"/>
      <c r="J58394" s="911"/>
      <c r="K58394" s="911"/>
      <c r="L58394" s="911"/>
    </row>
    <row r="58395" spans="2:12" outlineLevel="1">
      <c r="B58395" s="910"/>
      <c r="C58395" s="598"/>
      <c r="D58395" s="599"/>
      <c r="E58395" s="600"/>
      <c r="F58395" s="600"/>
      <c r="G58395" s="601" t="s">
        <v>1511</v>
      </c>
      <c r="H58395" s="911"/>
      <c r="I58395" s="911"/>
      <c r="J58395" s="911"/>
      <c r="K58395" s="911"/>
      <c r="L58395" s="911"/>
    </row>
    <row r="58396" spans="2:12" outlineLevel="1">
      <c r="B58396" s="910"/>
      <c r="C58396" s="598"/>
      <c r="D58396" s="599"/>
      <c r="E58396" s="600"/>
      <c r="F58396" s="600"/>
      <c r="G58396" s="601" t="s">
        <v>1511</v>
      </c>
      <c r="H58396" s="911"/>
      <c r="I58396" s="911"/>
      <c r="J58396" s="911"/>
      <c r="K58396" s="911"/>
      <c r="L58396" s="911"/>
    </row>
    <row r="58397" spans="2:12" outlineLevel="1">
      <c r="B58397" s="910"/>
      <c r="C58397" s="598"/>
      <c r="D58397" s="599"/>
      <c r="E58397" s="600"/>
      <c r="F58397" s="600"/>
      <c r="G58397" s="601" t="s">
        <v>1511</v>
      </c>
      <c r="H58397" s="911"/>
      <c r="I58397" s="911"/>
      <c r="J58397" s="911"/>
      <c r="K58397" s="911"/>
      <c r="L58397" s="911"/>
    </row>
    <row r="58398" spans="2:12" outlineLevel="1">
      <c r="B58398" s="910"/>
      <c r="C58398" s="598"/>
      <c r="D58398" s="599"/>
      <c r="E58398" s="600"/>
      <c r="F58398" s="600"/>
      <c r="G58398" s="601" t="s">
        <v>1511</v>
      </c>
      <c r="H58398" s="911"/>
      <c r="I58398" s="911"/>
      <c r="J58398" s="911"/>
      <c r="K58398" s="911"/>
      <c r="L58398" s="911"/>
    </row>
    <row r="58399" spans="2:12" outlineLevel="1">
      <c r="B58399" s="910"/>
      <c r="C58399" s="598"/>
      <c r="D58399" s="599"/>
      <c r="E58399" s="600"/>
      <c r="F58399" s="600"/>
      <c r="G58399" s="601" t="s">
        <v>1511</v>
      </c>
      <c r="H58399" s="911"/>
      <c r="I58399" s="911"/>
      <c r="J58399" s="911"/>
      <c r="K58399" s="911"/>
      <c r="L58399" s="911"/>
    </row>
    <row r="58400" spans="2:12" outlineLevel="1">
      <c r="B58400" s="910"/>
      <c r="C58400" s="598"/>
      <c r="D58400" s="599"/>
      <c r="E58400" s="600"/>
      <c r="F58400" s="600"/>
      <c r="G58400" s="601" t="s">
        <v>1511</v>
      </c>
      <c r="H58400" s="911"/>
      <c r="I58400" s="911"/>
      <c r="J58400" s="911"/>
      <c r="K58400" s="911"/>
      <c r="L58400" s="911"/>
    </row>
    <row r="58401" spans="2:12" outlineLevel="1">
      <c r="B58401" s="910"/>
      <c r="C58401" s="598"/>
      <c r="D58401" s="599"/>
      <c r="E58401" s="600"/>
      <c r="F58401" s="600"/>
      <c r="G58401" s="601" t="s">
        <v>1511</v>
      </c>
      <c r="H58401" s="911"/>
      <c r="I58401" s="911"/>
      <c r="J58401" s="911"/>
      <c r="K58401" s="911"/>
      <c r="L58401" s="911"/>
    </row>
    <row r="58402" spans="2:12" outlineLevel="1">
      <c r="B58402" s="910"/>
      <c r="C58402" s="598"/>
      <c r="D58402" s="599"/>
      <c r="E58402" s="600"/>
      <c r="F58402" s="600"/>
      <c r="G58402" s="601" t="s">
        <v>1511</v>
      </c>
      <c r="H58402" s="911"/>
      <c r="I58402" s="911"/>
      <c r="J58402" s="911"/>
      <c r="K58402" s="911"/>
      <c r="L58402" s="911"/>
    </row>
    <row r="58403" spans="2:12" outlineLevel="1">
      <c r="B58403" s="910"/>
      <c r="C58403" s="598"/>
      <c r="D58403" s="599"/>
      <c r="E58403" s="600"/>
      <c r="F58403" s="600"/>
      <c r="G58403" s="601" t="s">
        <v>1511</v>
      </c>
      <c r="H58403" s="911"/>
      <c r="I58403" s="911"/>
      <c r="J58403" s="911"/>
      <c r="K58403" s="911"/>
      <c r="L58403" s="911"/>
    </row>
    <row r="58404" spans="2:12" outlineLevel="1">
      <c r="B58404" s="910"/>
      <c r="C58404" s="598"/>
      <c r="D58404" s="599"/>
      <c r="E58404" s="600"/>
      <c r="F58404" s="600"/>
      <c r="G58404" s="601" t="s">
        <v>1511</v>
      </c>
      <c r="H58404" s="911"/>
      <c r="I58404" s="911"/>
      <c r="J58404" s="911"/>
      <c r="K58404" s="911"/>
      <c r="L58404" s="911"/>
    </row>
    <row r="58405" spans="2:12" outlineLevel="1">
      <c r="B58405" s="910"/>
      <c r="C58405" s="598"/>
      <c r="D58405" s="599"/>
      <c r="E58405" s="600"/>
      <c r="F58405" s="600"/>
      <c r="G58405" s="601" t="s">
        <v>1511</v>
      </c>
      <c r="H58405" s="911"/>
      <c r="I58405" s="911"/>
      <c r="J58405" s="911"/>
      <c r="K58405" s="911"/>
      <c r="L58405" s="911"/>
    </row>
    <row r="58406" spans="2:12" outlineLevel="1">
      <c r="B58406" s="910"/>
      <c r="C58406" s="598"/>
      <c r="D58406" s="599"/>
      <c r="E58406" s="600"/>
      <c r="F58406" s="600"/>
      <c r="G58406" s="601" t="s">
        <v>1511</v>
      </c>
      <c r="H58406" s="911"/>
      <c r="I58406" s="911"/>
      <c r="J58406" s="911"/>
      <c r="K58406" s="911"/>
      <c r="L58406" s="911"/>
    </row>
    <row r="58407" spans="2:12" outlineLevel="1">
      <c r="B58407" s="910"/>
      <c r="C58407" s="598"/>
      <c r="D58407" s="599"/>
      <c r="E58407" s="600"/>
      <c r="F58407" s="600"/>
      <c r="G58407" s="601" t="s">
        <v>1511</v>
      </c>
      <c r="H58407" s="911"/>
      <c r="I58407" s="911"/>
      <c r="J58407" s="911"/>
      <c r="K58407" s="911"/>
      <c r="L58407" s="911"/>
    </row>
    <row r="58408" spans="2:12" outlineLevel="1">
      <c r="B58408" s="910"/>
      <c r="C58408" s="598"/>
      <c r="D58408" s="599"/>
      <c r="E58408" s="600"/>
      <c r="F58408" s="600"/>
      <c r="G58408" s="601" t="s">
        <v>1511</v>
      </c>
      <c r="H58408" s="911"/>
      <c r="I58408" s="911"/>
      <c r="J58408" s="911"/>
      <c r="K58408" s="911"/>
      <c r="L58408" s="911"/>
    </row>
    <row r="58409" spans="2:12" outlineLevel="1">
      <c r="B58409" s="910"/>
      <c r="C58409" s="598"/>
      <c r="D58409" s="599"/>
      <c r="E58409" s="600"/>
      <c r="F58409" s="600"/>
      <c r="G58409" s="601" t="s">
        <v>1511</v>
      </c>
      <c r="H58409" s="911"/>
      <c r="I58409" s="911"/>
      <c r="J58409" s="911"/>
      <c r="K58409" s="911"/>
      <c r="L58409" s="911"/>
    </row>
    <row r="58410" spans="2:12" outlineLevel="1">
      <c r="B58410" s="910"/>
      <c r="C58410" s="598"/>
      <c r="D58410" s="599"/>
      <c r="E58410" s="600"/>
      <c r="F58410" s="600"/>
      <c r="G58410" s="601" t="s">
        <v>1511</v>
      </c>
      <c r="H58410" s="911"/>
      <c r="I58410" s="911"/>
      <c r="J58410" s="911"/>
      <c r="K58410" s="911"/>
      <c r="L58410" s="911"/>
    </row>
    <row r="58411" spans="2:12" outlineLevel="1">
      <c r="B58411" s="910"/>
      <c r="C58411" s="598"/>
      <c r="D58411" s="599"/>
      <c r="E58411" s="600"/>
      <c r="F58411" s="600"/>
      <c r="G58411" s="601" t="s">
        <v>1511</v>
      </c>
      <c r="H58411" s="911"/>
      <c r="I58411" s="911"/>
      <c r="J58411" s="911"/>
      <c r="K58411" s="911"/>
      <c r="L58411" s="911"/>
    </row>
    <row r="58412" spans="2:12" outlineLevel="1">
      <c r="B58412" s="910"/>
      <c r="C58412" s="598"/>
      <c r="D58412" s="599"/>
      <c r="E58412" s="600"/>
      <c r="F58412" s="600"/>
      <c r="G58412" s="601" t="s">
        <v>1511</v>
      </c>
      <c r="H58412" s="911"/>
      <c r="I58412" s="911"/>
      <c r="J58412" s="911"/>
      <c r="K58412" s="911"/>
      <c r="L58412" s="911"/>
    </row>
    <row r="58413" spans="2:12" outlineLevel="1">
      <c r="B58413" s="910"/>
      <c r="C58413" s="598"/>
      <c r="D58413" s="599"/>
      <c r="E58413" s="600"/>
      <c r="F58413" s="600"/>
      <c r="G58413" s="601" t="s">
        <v>1511</v>
      </c>
      <c r="H58413" s="911"/>
      <c r="I58413" s="911"/>
      <c r="J58413" s="911"/>
      <c r="K58413" s="911"/>
      <c r="L58413" s="911"/>
    </row>
    <row r="58414" spans="2:12" outlineLevel="1">
      <c r="B58414" s="910"/>
      <c r="C58414" s="598"/>
      <c r="D58414" s="599"/>
      <c r="E58414" s="600"/>
      <c r="F58414" s="600"/>
      <c r="G58414" s="601" t="s">
        <v>1511</v>
      </c>
      <c r="H58414" s="911"/>
      <c r="I58414" s="911"/>
      <c r="J58414" s="911"/>
      <c r="K58414" s="911"/>
      <c r="L58414" s="911"/>
    </row>
    <row r="58415" spans="2:12" outlineLevel="1">
      <c r="B58415" s="910"/>
      <c r="C58415" s="598"/>
      <c r="D58415" s="599"/>
      <c r="E58415" s="600"/>
      <c r="F58415" s="600"/>
      <c r="G58415" s="601" t="s">
        <v>1511</v>
      </c>
      <c r="H58415" s="911"/>
      <c r="I58415" s="911"/>
      <c r="J58415" s="911"/>
      <c r="K58415" s="911"/>
      <c r="L58415" s="911"/>
    </row>
    <row r="58416" spans="2:12" outlineLevel="1">
      <c r="B58416" s="910"/>
      <c r="C58416" s="598"/>
      <c r="D58416" s="599"/>
      <c r="E58416" s="600"/>
      <c r="F58416" s="600"/>
      <c r="G58416" s="601" t="s">
        <v>1511</v>
      </c>
      <c r="H58416" s="911"/>
      <c r="I58416" s="911"/>
      <c r="J58416" s="911"/>
      <c r="K58416" s="911"/>
      <c r="L58416" s="911"/>
    </row>
    <row r="58417" spans="2:12" outlineLevel="1">
      <c r="B58417" s="910"/>
      <c r="C58417" s="598"/>
      <c r="D58417" s="599"/>
      <c r="E58417" s="600"/>
      <c r="F58417" s="600"/>
      <c r="G58417" s="601" t="s">
        <v>1511</v>
      </c>
      <c r="H58417" s="911"/>
      <c r="I58417" s="911"/>
      <c r="J58417" s="911"/>
      <c r="K58417" s="911"/>
      <c r="L58417" s="911"/>
    </row>
    <row r="58418" spans="2:12" outlineLevel="1">
      <c r="B58418" s="910"/>
      <c r="C58418" s="598"/>
      <c r="D58418" s="599"/>
      <c r="E58418" s="600"/>
      <c r="F58418" s="600"/>
      <c r="G58418" s="601" t="s">
        <v>1511</v>
      </c>
      <c r="H58418" s="911"/>
      <c r="I58418" s="911"/>
      <c r="J58418" s="911"/>
      <c r="K58418" s="911"/>
      <c r="L58418" s="911"/>
    </row>
    <row r="58419" spans="2:12" outlineLevel="1">
      <c r="B58419" s="910"/>
      <c r="C58419" s="598"/>
      <c r="D58419" s="599"/>
      <c r="E58419" s="600"/>
      <c r="F58419" s="600"/>
      <c r="G58419" s="601" t="s">
        <v>1511</v>
      </c>
      <c r="H58419" s="911"/>
      <c r="I58419" s="911"/>
      <c r="J58419" s="911"/>
      <c r="K58419" s="911"/>
      <c r="L58419" s="911"/>
    </row>
    <row r="58420" spans="2:12" outlineLevel="1">
      <c r="B58420" s="910"/>
      <c r="C58420" s="598"/>
      <c r="D58420" s="599"/>
      <c r="E58420" s="600"/>
      <c r="F58420" s="600"/>
      <c r="G58420" s="601" t="s">
        <v>1511</v>
      </c>
      <c r="H58420" s="911"/>
      <c r="I58420" s="911"/>
      <c r="J58420" s="911"/>
      <c r="K58420" s="911"/>
      <c r="L58420" s="911"/>
    </row>
    <row r="58421" spans="2:12" outlineLevel="1">
      <c r="B58421" s="910"/>
      <c r="C58421" s="598"/>
      <c r="D58421" s="599"/>
      <c r="E58421" s="600"/>
      <c r="F58421" s="600"/>
      <c r="G58421" s="601" t="s">
        <v>1511</v>
      </c>
      <c r="H58421" s="911"/>
      <c r="I58421" s="911"/>
      <c r="J58421" s="911"/>
      <c r="K58421" s="911"/>
      <c r="L58421" s="911"/>
    </row>
    <row r="58422" spans="2:12" outlineLevel="1">
      <c r="B58422" s="910"/>
      <c r="C58422" s="598"/>
      <c r="D58422" s="599"/>
      <c r="E58422" s="600"/>
      <c r="F58422" s="600"/>
      <c r="G58422" s="601" t="s">
        <v>1511</v>
      </c>
      <c r="H58422" s="911"/>
      <c r="I58422" s="911"/>
      <c r="J58422" s="911"/>
      <c r="K58422" s="911"/>
      <c r="L58422" s="911"/>
    </row>
    <row r="58423" spans="2:12" outlineLevel="1">
      <c r="B58423" s="910"/>
      <c r="C58423" s="598"/>
      <c r="D58423" s="599"/>
      <c r="E58423" s="600"/>
      <c r="F58423" s="600"/>
      <c r="G58423" s="601" t="s">
        <v>1511</v>
      </c>
      <c r="H58423" s="911"/>
      <c r="I58423" s="911"/>
      <c r="J58423" s="911"/>
      <c r="K58423" s="911"/>
      <c r="L58423" s="911"/>
    </row>
    <row r="58424" spans="2:12" outlineLevel="1">
      <c r="B58424" s="910"/>
      <c r="C58424" s="598"/>
      <c r="D58424" s="599"/>
      <c r="E58424" s="600"/>
      <c r="F58424" s="600"/>
      <c r="G58424" s="601" t="s">
        <v>1511</v>
      </c>
      <c r="H58424" s="911"/>
      <c r="I58424" s="911"/>
      <c r="J58424" s="911"/>
      <c r="K58424" s="911"/>
      <c r="L58424" s="911"/>
    </row>
    <row r="58425" spans="2:12" outlineLevel="1">
      <c r="B58425" s="910"/>
      <c r="C58425" s="598"/>
      <c r="D58425" s="599"/>
      <c r="E58425" s="600"/>
      <c r="F58425" s="600"/>
      <c r="G58425" s="601" t="s">
        <v>1511</v>
      </c>
      <c r="H58425" s="911"/>
      <c r="I58425" s="911"/>
      <c r="J58425" s="911"/>
      <c r="K58425" s="911"/>
      <c r="L58425" s="911"/>
    </row>
    <row r="58426" spans="2:12" outlineLevel="1">
      <c r="B58426" s="910"/>
      <c r="C58426" s="598"/>
      <c r="D58426" s="599"/>
      <c r="E58426" s="600"/>
      <c r="F58426" s="600"/>
      <c r="G58426" s="601" t="s">
        <v>1511</v>
      </c>
      <c r="H58426" s="911"/>
      <c r="I58426" s="911"/>
      <c r="J58426" s="911"/>
      <c r="K58426" s="911"/>
      <c r="L58426" s="911"/>
    </row>
    <row r="58427" spans="2:12" outlineLevel="1">
      <c r="B58427" s="910"/>
      <c r="C58427" s="598"/>
      <c r="D58427" s="599"/>
      <c r="E58427" s="600"/>
      <c r="F58427" s="600"/>
      <c r="G58427" s="601" t="s">
        <v>1511</v>
      </c>
      <c r="H58427" s="911"/>
      <c r="I58427" s="911"/>
      <c r="J58427" s="911"/>
      <c r="K58427" s="911"/>
      <c r="L58427" s="911"/>
    </row>
    <row r="58428" spans="2:12" outlineLevel="1">
      <c r="B58428" s="910"/>
      <c r="C58428" s="598"/>
      <c r="D58428" s="599"/>
      <c r="E58428" s="600"/>
      <c r="F58428" s="600"/>
      <c r="G58428" s="601" t="s">
        <v>1511</v>
      </c>
      <c r="H58428" s="911"/>
      <c r="I58428" s="911"/>
      <c r="J58428" s="911"/>
      <c r="K58428" s="911"/>
      <c r="L58428" s="911"/>
    </row>
    <row r="58429" spans="2:12" outlineLevel="1">
      <c r="B58429" s="910"/>
      <c r="C58429" s="598"/>
      <c r="D58429" s="599"/>
      <c r="E58429" s="600"/>
      <c r="F58429" s="600"/>
      <c r="G58429" s="601" t="s">
        <v>1511</v>
      </c>
      <c r="H58429" s="911"/>
      <c r="I58429" s="911"/>
      <c r="J58429" s="911"/>
      <c r="K58429" s="911"/>
      <c r="L58429" s="911"/>
    </row>
    <row r="58430" spans="2:12" outlineLevel="1">
      <c r="B58430" s="910"/>
      <c r="C58430" s="598"/>
      <c r="D58430" s="599"/>
      <c r="E58430" s="600"/>
      <c r="F58430" s="600"/>
      <c r="G58430" s="601" t="s">
        <v>1511</v>
      </c>
      <c r="H58430" s="911"/>
      <c r="I58430" s="911"/>
      <c r="J58430" s="911"/>
      <c r="K58430" s="911"/>
      <c r="L58430" s="911"/>
    </row>
    <row r="58431" spans="2:12" outlineLevel="1">
      <c r="B58431" s="910"/>
      <c r="C58431" s="598"/>
      <c r="D58431" s="599"/>
      <c r="E58431" s="600"/>
      <c r="F58431" s="600"/>
      <c r="G58431" s="601" t="s">
        <v>1511</v>
      </c>
      <c r="H58431" s="911"/>
      <c r="I58431" s="911"/>
      <c r="J58431" s="911"/>
      <c r="K58431" s="911"/>
      <c r="L58431" s="911"/>
    </row>
    <row r="58432" spans="2:12" outlineLevel="1">
      <c r="B58432" s="910"/>
      <c r="C58432" s="598"/>
      <c r="D58432" s="599"/>
      <c r="E58432" s="600"/>
      <c r="F58432" s="600"/>
      <c r="G58432" s="601" t="s">
        <v>1511</v>
      </c>
      <c r="H58432" s="911"/>
      <c r="I58432" s="911"/>
      <c r="J58432" s="911"/>
      <c r="K58432" s="911"/>
      <c r="L58432" s="911"/>
    </row>
    <row r="58433" spans="2:12" outlineLevel="1">
      <c r="B58433" s="910"/>
      <c r="C58433" s="598"/>
      <c r="D58433" s="599"/>
      <c r="E58433" s="600"/>
      <c r="F58433" s="600"/>
      <c r="G58433" s="601" t="s">
        <v>1511</v>
      </c>
      <c r="H58433" s="911"/>
      <c r="I58433" s="911"/>
      <c r="J58433" s="911"/>
      <c r="K58433" s="911"/>
      <c r="L58433" s="911"/>
    </row>
    <row r="58434" spans="2:12" outlineLevel="1">
      <c r="B58434" s="910"/>
      <c r="C58434" s="598"/>
      <c r="D58434" s="599"/>
      <c r="E58434" s="600"/>
      <c r="F58434" s="600"/>
      <c r="G58434" s="601" t="s">
        <v>1511</v>
      </c>
      <c r="H58434" s="911"/>
      <c r="I58434" s="911"/>
      <c r="J58434" s="911"/>
      <c r="K58434" s="911"/>
      <c r="L58434" s="911"/>
    </row>
    <row r="58435" spans="2:12" outlineLevel="1">
      <c r="B58435" s="910"/>
      <c r="C58435" s="598"/>
      <c r="D58435" s="599"/>
      <c r="E58435" s="600"/>
      <c r="F58435" s="600"/>
      <c r="G58435" s="601" t="s">
        <v>1511</v>
      </c>
      <c r="H58435" s="911"/>
      <c r="I58435" s="911"/>
      <c r="J58435" s="911"/>
      <c r="K58435" s="911"/>
      <c r="L58435" s="911"/>
    </row>
    <row r="58436" spans="2:12" outlineLevel="1">
      <c r="B58436" s="910"/>
      <c r="C58436" s="598"/>
      <c r="D58436" s="599"/>
      <c r="E58436" s="600"/>
      <c r="F58436" s="600"/>
      <c r="G58436" s="601" t="s">
        <v>1511</v>
      </c>
      <c r="H58436" s="911"/>
      <c r="I58436" s="911"/>
      <c r="J58436" s="911"/>
      <c r="K58436" s="911"/>
      <c r="L58436" s="911"/>
    </row>
    <row r="58437" spans="2:12" outlineLevel="1">
      <c r="B58437" s="910"/>
      <c r="C58437" s="598"/>
      <c r="D58437" s="599"/>
      <c r="E58437" s="600"/>
      <c r="F58437" s="600"/>
      <c r="G58437" s="601" t="s">
        <v>1511</v>
      </c>
      <c r="H58437" s="911"/>
      <c r="I58437" s="911"/>
      <c r="J58437" s="911"/>
      <c r="K58437" s="911"/>
      <c r="L58437" s="911"/>
    </row>
    <row r="58438" spans="2:12" outlineLevel="1">
      <c r="B58438" s="910"/>
      <c r="C58438" s="598"/>
      <c r="D58438" s="599"/>
      <c r="E58438" s="600"/>
      <c r="F58438" s="600"/>
      <c r="G58438" s="601" t="s">
        <v>1511</v>
      </c>
      <c r="H58438" s="911"/>
      <c r="I58438" s="911"/>
      <c r="J58438" s="911"/>
      <c r="K58438" s="911"/>
      <c r="L58438" s="911"/>
    </row>
    <row r="58439" spans="2:12" outlineLevel="1">
      <c r="B58439" s="910"/>
      <c r="C58439" s="598"/>
      <c r="D58439" s="599"/>
      <c r="E58439" s="600"/>
      <c r="F58439" s="600"/>
      <c r="G58439" s="601" t="s">
        <v>1511</v>
      </c>
      <c r="H58439" s="911"/>
      <c r="I58439" s="911"/>
      <c r="J58439" s="911"/>
      <c r="K58439" s="911"/>
      <c r="L58439" s="911"/>
    </row>
    <row r="58440" spans="2:12" outlineLevel="1">
      <c r="B58440" s="910"/>
      <c r="C58440" s="598"/>
      <c r="D58440" s="599"/>
      <c r="E58440" s="600"/>
      <c r="F58440" s="600"/>
      <c r="G58440" s="601" t="s">
        <v>1511</v>
      </c>
      <c r="H58440" s="911"/>
      <c r="I58440" s="911"/>
      <c r="J58440" s="911"/>
      <c r="K58440" s="911"/>
      <c r="L58440" s="911"/>
    </row>
    <row r="58441" spans="2:12" outlineLevel="1">
      <c r="B58441" s="910"/>
      <c r="C58441" s="598"/>
      <c r="D58441" s="599"/>
      <c r="E58441" s="600"/>
      <c r="F58441" s="600"/>
      <c r="G58441" s="601" t="s">
        <v>1511</v>
      </c>
      <c r="H58441" s="911"/>
      <c r="I58441" s="911"/>
      <c r="J58441" s="911"/>
      <c r="K58441" s="911"/>
      <c r="L58441" s="911"/>
    </row>
    <row r="58442" spans="2:12" outlineLevel="1">
      <c r="B58442" s="910"/>
      <c r="C58442" s="598"/>
      <c r="D58442" s="599"/>
      <c r="E58442" s="600"/>
      <c r="F58442" s="600"/>
      <c r="G58442" s="601" t="s">
        <v>1511</v>
      </c>
      <c r="H58442" s="911"/>
      <c r="I58442" s="911"/>
      <c r="J58442" s="911"/>
      <c r="K58442" s="911"/>
      <c r="L58442" s="911"/>
    </row>
    <row r="58443" spans="2:12" outlineLevel="1">
      <c r="B58443" s="910"/>
      <c r="C58443" s="598"/>
      <c r="D58443" s="599"/>
      <c r="E58443" s="600"/>
      <c r="F58443" s="600"/>
      <c r="G58443" s="601" t="s">
        <v>1511</v>
      </c>
      <c r="H58443" s="911"/>
      <c r="I58443" s="911"/>
      <c r="J58443" s="911"/>
      <c r="K58443" s="911"/>
      <c r="L58443" s="911"/>
    </row>
    <row r="58444" spans="2:12" outlineLevel="1">
      <c r="B58444" s="910"/>
      <c r="C58444" s="598"/>
      <c r="D58444" s="599"/>
      <c r="E58444" s="600"/>
      <c r="F58444" s="600"/>
      <c r="G58444" s="601" t="s">
        <v>1511</v>
      </c>
      <c r="H58444" s="911"/>
      <c r="I58444" s="911"/>
      <c r="J58444" s="911"/>
      <c r="K58444" s="911"/>
      <c r="L58444" s="911"/>
    </row>
    <row r="58445" spans="2:12" outlineLevel="1">
      <c r="B58445" s="910"/>
      <c r="C58445" s="598"/>
      <c r="D58445" s="599"/>
      <c r="E58445" s="600"/>
      <c r="F58445" s="600"/>
      <c r="G58445" s="601" t="s">
        <v>1511</v>
      </c>
      <c r="H58445" s="911"/>
      <c r="I58445" s="911"/>
      <c r="J58445" s="911"/>
      <c r="K58445" s="911"/>
      <c r="L58445" s="911"/>
    </row>
    <row r="58446" spans="2:12" outlineLevel="1">
      <c r="B58446" s="910"/>
      <c r="C58446" s="598"/>
      <c r="D58446" s="599"/>
      <c r="E58446" s="600"/>
      <c r="F58446" s="600"/>
      <c r="G58446" s="601" t="s">
        <v>1511</v>
      </c>
      <c r="H58446" s="911"/>
      <c r="I58446" s="911"/>
      <c r="J58446" s="911"/>
      <c r="K58446" s="911"/>
      <c r="L58446" s="911"/>
    </row>
    <row r="58447" spans="2:12" outlineLevel="1">
      <c r="B58447" s="910"/>
      <c r="C58447" s="598"/>
      <c r="D58447" s="599"/>
      <c r="E58447" s="600"/>
      <c r="F58447" s="600"/>
      <c r="G58447" s="601" t="s">
        <v>1511</v>
      </c>
      <c r="H58447" s="911"/>
      <c r="I58447" s="911"/>
      <c r="J58447" s="911"/>
      <c r="K58447" s="911"/>
      <c r="L58447" s="911"/>
    </row>
    <row r="58448" spans="2:12" outlineLevel="1">
      <c r="B58448" s="910"/>
      <c r="C58448" s="598"/>
      <c r="D58448" s="599"/>
      <c r="E58448" s="600"/>
      <c r="F58448" s="600"/>
      <c r="G58448" s="601" t="s">
        <v>1511</v>
      </c>
      <c r="H58448" s="911"/>
      <c r="I58448" s="911"/>
      <c r="J58448" s="911"/>
      <c r="K58448" s="911"/>
      <c r="L58448" s="911"/>
    </row>
    <row r="58449" spans="2:12" outlineLevel="1">
      <c r="B58449" s="910"/>
      <c r="C58449" s="598"/>
      <c r="D58449" s="599"/>
      <c r="E58449" s="600"/>
      <c r="F58449" s="600"/>
      <c r="G58449" s="601" t="s">
        <v>1511</v>
      </c>
      <c r="H58449" s="911"/>
      <c r="I58449" s="911"/>
      <c r="J58449" s="911"/>
      <c r="K58449" s="911"/>
      <c r="L58449" s="911"/>
    </row>
    <row r="58450" spans="2:12" outlineLevel="1">
      <c r="B58450" s="910"/>
      <c r="C58450" s="598"/>
      <c r="D58450" s="599"/>
      <c r="E58450" s="600"/>
      <c r="F58450" s="600"/>
      <c r="G58450" s="601" t="s">
        <v>1511</v>
      </c>
      <c r="H58450" s="911"/>
      <c r="I58450" s="911"/>
      <c r="J58450" s="911"/>
      <c r="K58450" s="911"/>
      <c r="L58450" s="911"/>
    </row>
    <row r="58451" spans="2:12" outlineLevel="1">
      <c r="B58451" s="910"/>
      <c r="C58451" s="598"/>
      <c r="D58451" s="599"/>
      <c r="E58451" s="600"/>
      <c r="F58451" s="600"/>
      <c r="G58451" s="601" t="s">
        <v>1511</v>
      </c>
      <c r="H58451" s="911"/>
      <c r="I58451" s="911"/>
      <c r="J58451" s="911"/>
      <c r="K58451" s="911"/>
      <c r="L58451" s="911"/>
    </row>
    <row r="58452" spans="2:12" outlineLevel="1">
      <c r="B58452" s="910"/>
      <c r="C58452" s="598"/>
      <c r="D58452" s="599"/>
      <c r="E58452" s="600"/>
      <c r="F58452" s="600"/>
      <c r="G58452" s="601" t="s">
        <v>1511</v>
      </c>
      <c r="H58452" s="911"/>
      <c r="I58452" s="911"/>
      <c r="J58452" s="911"/>
      <c r="K58452" s="911"/>
      <c r="L58452" s="911"/>
    </row>
    <row r="58453" spans="2:12" outlineLevel="1">
      <c r="B58453" s="910"/>
      <c r="C58453" s="598"/>
      <c r="D58453" s="599"/>
      <c r="E58453" s="600"/>
      <c r="F58453" s="600"/>
      <c r="G58453" s="601" t="s">
        <v>1511</v>
      </c>
      <c r="H58453" s="911"/>
      <c r="I58453" s="911"/>
      <c r="J58453" s="911"/>
      <c r="K58453" s="911"/>
      <c r="L58453" s="911"/>
    </row>
    <row r="58454" spans="2:12" outlineLevel="1">
      <c r="B58454" s="910"/>
      <c r="C58454" s="598"/>
      <c r="D58454" s="599"/>
      <c r="E58454" s="600"/>
      <c r="F58454" s="600"/>
      <c r="G58454" s="601" t="s">
        <v>1511</v>
      </c>
      <c r="H58454" s="911"/>
      <c r="I58454" s="911"/>
      <c r="J58454" s="911"/>
      <c r="K58454" s="911"/>
      <c r="L58454" s="911"/>
    </row>
    <row r="58455" spans="2:12" outlineLevel="1">
      <c r="B58455" s="910"/>
      <c r="C58455" s="598"/>
      <c r="D58455" s="599"/>
      <c r="E58455" s="600"/>
      <c r="F58455" s="600"/>
      <c r="G58455" s="601" t="s">
        <v>1511</v>
      </c>
      <c r="H58455" s="911"/>
      <c r="I58455" s="911"/>
      <c r="J58455" s="911"/>
      <c r="K58455" s="911"/>
      <c r="L58455" s="911"/>
    </row>
    <row r="58456" spans="2:12" outlineLevel="1">
      <c r="B58456" s="910"/>
      <c r="C58456" s="598"/>
      <c r="D58456" s="599"/>
      <c r="E58456" s="600"/>
      <c r="F58456" s="600"/>
      <c r="G58456" s="601" t="s">
        <v>1511</v>
      </c>
      <c r="H58456" s="911"/>
      <c r="I58456" s="911"/>
      <c r="J58456" s="911"/>
      <c r="K58456" s="911"/>
      <c r="L58456" s="911"/>
    </row>
    <row r="58457" spans="2:12" outlineLevel="1">
      <c r="B58457" s="910"/>
      <c r="C58457" s="598"/>
      <c r="D58457" s="599"/>
      <c r="E58457" s="600"/>
      <c r="F58457" s="600"/>
      <c r="G58457" s="601" t="s">
        <v>1511</v>
      </c>
      <c r="H58457" s="911"/>
      <c r="I58457" s="911"/>
      <c r="J58457" s="911"/>
      <c r="K58457" s="911"/>
      <c r="L58457" s="911"/>
    </row>
    <row r="58458" spans="2:12" outlineLevel="1">
      <c r="B58458" s="910"/>
      <c r="C58458" s="598"/>
      <c r="D58458" s="599"/>
      <c r="E58458" s="600"/>
      <c r="F58458" s="600"/>
      <c r="G58458" s="601" t="s">
        <v>1511</v>
      </c>
      <c r="H58458" s="911"/>
      <c r="I58458" s="911"/>
      <c r="J58458" s="911"/>
      <c r="K58458" s="911"/>
      <c r="L58458" s="911"/>
    </row>
    <row r="58459" spans="2:12" outlineLevel="1">
      <c r="B58459" s="910"/>
      <c r="C58459" s="598"/>
      <c r="D58459" s="599"/>
      <c r="E58459" s="600"/>
      <c r="F58459" s="600"/>
      <c r="G58459" s="601" t="s">
        <v>1511</v>
      </c>
      <c r="H58459" s="911"/>
      <c r="I58459" s="911"/>
      <c r="J58459" s="911"/>
      <c r="K58459" s="911"/>
      <c r="L58459" s="911"/>
    </row>
    <row r="58460" spans="2:12" outlineLevel="1">
      <c r="B58460" s="910"/>
      <c r="C58460" s="598"/>
      <c r="D58460" s="599"/>
      <c r="E58460" s="600"/>
      <c r="F58460" s="600"/>
      <c r="G58460" s="601" t="s">
        <v>1511</v>
      </c>
      <c r="H58460" s="911"/>
      <c r="I58460" s="911"/>
      <c r="J58460" s="911"/>
      <c r="K58460" s="911"/>
      <c r="L58460" s="911"/>
    </row>
    <row r="58461" spans="2:12" outlineLevel="1">
      <c r="B58461" s="910"/>
      <c r="C58461" s="598"/>
      <c r="D58461" s="599"/>
      <c r="E58461" s="600"/>
      <c r="F58461" s="600"/>
      <c r="G58461" s="601" t="s">
        <v>1511</v>
      </c>
      <c r="H58461" s="911"/>
      <c r="I58461" s="911"/>
      <c r="J58461" s="911"/>
      <c r="K58461" s="911"/>
      <c r="L58461" s="911"/>
    </row>
    <row r="58462" spans="2:12" outlineLevel="1">
      <c r="B58462" s="910"/>
      <c r="C58462" s="598"/>
      <c r="D58462" s="599"/>
      <c r="E58462" s="600"/>
      <c r="F58462" s="600"/>
      <c r="G58462" s="601" t="s">
        <v>1511</v>
      </c>
      <c r="H58462" s="911"/>
      <c r="I58462" s="911"/>
      <c r="J58462" s="911"/>
      <c r="K58462" s="911"/>
      <c r="L58462" s="911"/>
    </row>
    <row r="58463" spans="2:12" outlineLevel="1">
      <c r="B58463" s="910"/>
      <c r="C58463" s="598"/>
      <c r="D58463" s="599"/>
      <c r="E58463" s="600"/>
      <c r="F58463" s="600"/>
      <c r="G58463" s="601" t="s">
        <v>1511</v>
      </c>
      <c r="H58463" s="911"/>
      <c r="I58463" s="911"/>
      <c r="J58463" s="911"/>
      <c r="K58463" s="911"/>
      <c r="L58463" s="911"/>
    </row>
    <row r="58464" spans="2:12" outlineLevel="1">
      <c r="B58464" s="910"/>
      <c r="C58464" s="598"/>
      <c r="D58464" s="599"/>
      <c r="E58464" s="600"/>
      <c r="F58464" s="600"/>
      <c r="G58464" s="601" t="s">
        <v>1511</v>
      </c>
      <c r="H58464" s="911"/>
      <c r="I58464" s="911"/>
      <c r="J58464" s="911"/>
      <c r="K58464" s="911"/>
      <c r="L58464" s="911"/>
    </row>
    <row r="58465" spans="2:12" outlineLevel="1">
      <c r="B58465" s="910"/>
      <c r="C58465" s="598"/>
      <c r="D58465" s="599"/>
      <c r="E58465" s="600"/>
      <c r="F58465" s="600"/>
      <c r="G58465" s="601" t="s">
        <v>1511</v>
      </c>
      <c r="H58465" s="911"/>
      <c r="I58465" s="911"/>
      <c r="J58465" s="911"/>
      <c r="K58465" s="911"/>
      <c r="L58465" s="911"/>
    </row>
    <row r="58466" spans="2:12" outlineLevel="1">
      <c r="B58466" s="910"/>
      <c r="C58466" s="598"/>
      <c r="D58466" s="599"/>
      <c r="E58466" s="600"/>
      <c r="F58466" s="600"/>
      <c r="G58466" s="601" t="s">
        <v>1511</v>
      </c>
      <c r="H58466" s="911"/>
      <c r="I58466" s="911"/>
      <c r="J58466" s="911"/>
      <c r="K58466" s="911"/>
      <c r="L58466" s="911"/>
    </row>
    <row r="58467" spans="2:12" outlineLevel="1">
      <c r="B58467" s="910"/>
      <c r="C58467" s="598"/>
      <c r="D58467" s="599"/>
      <c r="E58467" s="600"/>
      <c r="F58467" s="600"/>
      <c r="G58467" s="601" t="s">
        <v>1511</v>
      </c>
      <c r="H58467" s="911"/>
      <c r="I58467" s="911"/>
      <c r="J58467" s="911"/>
      <c r="K58467" s="911"/>
      <c r="L58467" s="911"/>
    </row>
    <row r="58468" spans="2:12" outlineLevel="1">
      <c r="B58468" s="910"/>
      <c r="C58468" s="598"/>
      <c r="D58468" s="599"/>
      <c r="E58468" s="600"/>
      <c r="F58468" s="600"/>
      <c r="G58468" s="601" t="s">
        <v>1511</v>
      </c>
      <c r="H58468" s="911"/>
      <c r="I58468" s="911"/>
      <c r="J58468" s="911"/>
      <c r="K58468" s="911"/>
      <c r="L58468" s="911"/>
    </row>
    <row r="58469" spans="2:12" outlineLevel="1">
      <c r="B58469" s="910"/>
      <c r="C58469" s="598"/>
      <c r="D58469" s="599"/>
      <c r="E58469" s="600"/>
      <c r="F58469" s="600"/>
      <c r="G58469" s="601" t="s">
        <v>1511</v>
      </c>
      <c r="H58469" s="911"/>
      <c r="I58469" s="911"/>
      <c r="J58469" s="911"/>
      <c r="K58469" s="911"/>
      <c r="L58469" s="911"/>
    </row>
    <row r="58470" spans="2:12" outlineLevel="1">
      <c r="B58470" s="910"/>
      <c r="C58470" s="598"/>
      <c r="D58470" s="599"/>
      <c r="E58470" s="600"/>
      <c r="F58470" s="600"/>
      <c r="G58470" s="601" t="s">
        <v>1511</v>
      </c>
      <c r="H58470" s="911"/>
      <c r="I58470" s="911"/>
      <c r="J58470" s="911"/>
      <c r="K58470" s="911"/>
      <c r="L58470" s="911"/>
    </row>
    <row r="58471" spans="2:12" outlineLevel="1">
      <c r="B58471" s="910"/>
      <c r="C58471" s="598"/>
      <c r="D58471" s="599"/>
      <c r="E58471" s="600"/>
      <c r="F58471" s="600"/>
      <c r="G58471" s="601" t="s">
        <v>1511</v>
      </c>
      <c r="H58471" s="911"/>
      <c r="I58471" s="911"/>
      <c r="J58471" s="911"/>
      <c r="K58471" s="911"/>
      <c r="L58471" s="911"/>
    </row>
    <row r="58472" spans="2:12" outlineLevel="1">
      <c r="B58472" s="910"/>
      <c r="C58472" s="598"/>
      <c r="D58472" s="599"/>
      <c r="E58472" s="600"/>
      <c r="F58472" s="600"/>
      <c r="G58472" s="601" t="s">
        <v>1511</v>
      </c>
      <c r="H58472" s="911"/>
      <c r="I58472" s="911"/>
      <c r="J58472" s="911"/>
      <c r="K58472" s="911"/>
      <c r="L58472" s="911"/>
    </row>
    <row r="58473" spans="2:12" outlineLevel="1">
      <c r="B58473" s="910"/>
      <c r="C58473" s="598"/>
      <c r="D58473" s="599"/>
      <c r="E58473" s="600"/>
      <c r="F58473" s="600"/>
      <c r="G58473" s="601" t="s">
        <v>1511</v>
      </c>
      <c r="H58473" s="911"/>
      <c r="I58473" s="911"/>
      <c r="J58473" s="911"/>
      <c r="K58473" s="911"/>
      <c r="L58473" s="911"/>
    </row>
    <row r="58474" spans="2:12" outlineLevel="1">
      <c r="B58474" s="910"/>
      <c r="C58474" s="598"/>
      <c r="D58474" s="599"/>
      <c r="E58474" s="600"/>
      <c r="F58474" s="600"/>
      <c r="G58474" s="601" t="s">
        <v>1511</v>
      </c>
      <c r="H58474" s="911"/>
      <c r="I58474" s="911"/>
      <c r="J58474" s="911"/>
      <c r="K58474" s="911"/>
      <c r="L58474" s="911"/>
    </row>
    <row r="58475" spans="2:12" outlineLevel="1">
      <c r="B58475" s="910"/>
      <c r="C58475" s="598"/>
      <c r="D58475" s="599"/>
      <c r="E58475" s="600"/>
      <c r="F58475" s="600"/>
      <c r="G58475" s="601" t="s">
        <v>1511</v>
      </c>
      <c r="H58475" s="911"/>
      <c r="I58475" s="911"/>
      <c r="J58475" s="911"/>
      <c r="K58475" s="911"/>
      <c r="L58475" s="911"/>
    </row>
    <row r="58476" spans="2:12" outlineLevel="1">
      <c r="B58476" s="910"/>
      <c r="C58476" s="598"/>
      <c r="D58476" s="599"/>
      <c r="E58476" s="600"/>
      <c r="F58476" s="600"/>
      <c r="G58476" s="601" t="s">
        <v>1511</v>
      </c>
      <c r="H58476" s="911"/>
      <c r="I58476" s="911"/>
      <c r="J58476" s="911"/>
      <c r="K58476" s="911"/>
      <c r="L58476" s="911"/>
    </row>
    <row r="58477" spans="2:12" outlineLevel="1">
      <c r="B58477" s="910"/>
      <c r="C58477" s="598"/>
      <c r="D58477" s="599"/>
      <c r="E58477" s="600"/>
      <c r="F58477" s="600"/>
      <c r="G58477" s="601" t="s">
        <v>1511</v>
      </c>
      <c r="H58477" s="911"/>
      <c r="I58477" s="911"/>
      <c r="J58477" s="911"/>
      <c r="K58477" s="911"/>
      <c r="L58477" s="911"/>
    </row>
    <row r="58478" spans="2:12" outlineLevel="1">
      <c r="B58478" s="910"/>
      <c r="C58478" s="598"/>
      <c r="D58478" s="599"/>
      <c r="E58478" s="600"/>
      <c r="F58478" s="600"/>
      <c r="G58478" s="601" t="s">
        <v>1511</v>
      </c>
      <c r="H58478" s="911"/>
      <c r="I58478" s="911"/>
      <c r="J58478" s="911"/>
      <c r="K58478" s="911"/>
      <c r="L58478" s="911"/>
    </row>
    <row r="58479" spans="2:12" outlineLevel="1">
      <c r="B58479" s="910"/>
      <c r="C58479" s="598"/>
      <c r="D58479" s="599"/>
      <c r="E58479" s="600"/>
      <c r="F58479" s="600"/>
      <c r="G58479" s="601" t="s">
        <v>1511</v>
      </c>
      <c r="H58479" s="911"/>
      <c r="I58479" s="911"/>
      <c r="J58479" s="911"/>
      <c r="K58479" s="911"/>
      <c r="L58479" s="911"/>
    </row>
    <row r="58480" spans="2:12" outlineLevel="1">
      <c r="B58480" s="910"/>
      <c r="C58480" s="598"/>
      <c r="D58480" s="599"/>
      <c r="E58480" s="600"/>
      <c r="F58480" s="600"/>
      <c r="G58480" s="601" t="s">
        <v>1511</v>
      </c>
      <c r="H58480" s="911"/>
      <c r="I58480" s="911"/>
      <c r="J58480" s="911"/>
      <c r="K58480" s="911"/>
      <c r="L58480" s="911"/>
    </row>
    <row r="58481" spans="2:12" outlineLevel="1">
      <c r="B58481" s="910"/>
      <c r="C58481" s="598"/>
      <c r="D58481" s="599"/>
      <c r="E58481" s="600"/>
      <c r="F58481" s="600"/>
      <c r="G58481" s="601" t="s">
        <v>1511</v>
      </c>
      <c r="H58481" s="911"/>
      <c r="I58481" s="911"/>
      <c r="J58481" s="911"/>
      <c r="K58481" s="911"/>
      <c r="L58481" s="911"/>
    </row>
    <row r="58482" spans="2:12" outlineLevel="1">
      <c r="B58482" s="910"/>
      <c r="C58482" s="598"/>
      <c r="D58482" s="599"/>
      <c r="E58482" s="600"/>
      <c r="F58482" s="600"/>
      <c r="G58482" s="601" t="s">
        <v>1511</v>
      </c>
      <c r="H58482" s="911"/>
      <c r="I58482" s="911"/>
      <c r="J58482" s="911"/>
      <c r="K58482" s="911"/>
      <c r="L58482" s="911"/>
    </row>
    <row r="58483" spans="2:12" outlineLevel="1">
      <c r="B58483" s="910"/>
      <c r="C58483" s="598"/>
      <c r="D58483" s="599"/>
      <c r="E58483" s="600"/>
      <c r="F58483" s="600"/>
      <c r="G58483" s="601" t="s">
        <v>1511</v>
      </c>
      <c r="H58483" s="911"/>
      <c r="I58483" s="911"/>
      <c r="J58483" s="911"/>
      <c r="K58483" s="911"/>
      <c r="L58483" s="911"/>
    </row>
    <row r="58484" spans="2:12" outlineLevel="1">
      <c r="B58484" s="910"/>
      <c r="C58484" s="598"/>
      <c r="D58484" s="599"/>
      <c r="E58484" s="600"/>
      <c r="F58484" s="600"/>
      <c r="G58484" s="601" t="s">
        <v>1511</v>
      </c>
      <c r="H58484" s="911"/>
      <c r="I58484" s="911"/>
      <c r="J58484" s="911"/>
      <c r="K58484" s="911"/>
      <c r="L58484" s="911"/>
    </row>
    <row r="58485" spans="2:12" outlineLevel="1">
      <c r="B58485" s="910"/>
      <c r="C58485" s="598"/>
      <c r="D58485" s="599"/>
      <c r="E58485" s="600"/>
      <c r="F58485" s="600"/>
      <c r="G58485" s="601" t="s">
        <v>1511</v>
      </c>
      <c r="H58485" s="911"/>
      <c r="I58485" s="911"/>
      <c r="J58485" s="911"/>
      <c r="K58485" s="911"/>
      <c r="L58485" s="911"/>
    </row>
    <row r="58486" spans="2:12" outlineLevel="1">
      <c r="B58486" s="910"/>
      <c r="C58486" s="598"/>
      <c r="D58486" s="599"/>
      <c r="E58486" s="600"/>
      <c r="F58486" s="600"/>
      <c r="G58486" s="601" t="s">
        <v>1511</v>
      </c>
      <c r="H58486" s="911"/>
      <c r="I58486" s="911"/>
      <c r="J58486" s="911"/>
      <c r="K58486" s="911"/>
      <c r="L58486" s="911"/>
    </row>
    <row r="58487" spans="2:12" outlineLevel="1">
      <c r="B58487" s="910"/>
      <c r="C58487" s="598"/>
      <c r="D58487" s="599"/>
      <c r="E58487" s="600"/>
      <c r="F58487" s="600"/>
      <c r="G58487" s="601" t="s">
        <v>1511</v>
      </c>
      <c r="H58487" s="911"/>
      <c r="I58487" s="911"/>
      <c r="J58487" s="911"/>
      <c r="K58487" s="911"/>
      <c r="L58487" s="911"/>
    </row>
    <row r="58488" spans="2:12" outlineLevel="1">
      <c r="B58488" s="910"/>
      <c r="C58488" s="598"/>
      <c r="D58488" s="599"/>
      <c r="E58488" s="600"/>
      <c r="F58488" s="600"/>
      <c r="G58488" s="601" t="s">
        <v>1511</v>
      </c>
      <c r="H58488" s="911"/>
      <c r="I58488" s="911"/>
      <c r="J58488" s="911"/>
      <c r="K58488" s="911"/>
      <c r="L58488" s="911"/>
    </row>
    <row r="58489" spans="2:12" outlineLevel="1">
      <c r="B58489" s="910"/>
      <c r="C58489" s="598"/>
      <c r="D58489" s="599"/>
      <c r="E58489" s="600"/>
      <c r="F58489" s="600"/>
      <c r="G58489" s="601" t="s">
        <v>1511</v>
      </c>
      <c r="H58489" s="911"/>
      <c r="I58489" s="911"/>
      <c r="J58489" s="911"/>
      <c r="K58489" s="911"/>
      <c r="L58489" s="911"/>
    </row>
    <row r="58490" spans="2:12" outlineLevel="1">
      <c r="B58490" s="910"/>
      <c r="C58490" s="598"/>
      <c r="D58490" s="599"/>
      <c r="E58490" s="600"/>
      <c r="F58490" s="600"/>
      <c r="G58490" s="601" t="s">
        <v>1511</v>
      </c>
      <c r="H58490" s="911"/>
      <c r="I58490" s="911"/>
      <c r="J58490" s="911"/>
      <c r="K58490" s="911"/>
      <c r="L58490" s="911"/>
    </row>
    <row r="58491" spans="2:12" outlineLevel="1">
      <c r="B58491" s="910"/>
      <c r="C58491" s="598"/>
      <c r="D58491" s="599"/>
      <c r="E58491" s="600"/>
      <c r="F58491" s="600"/>
      <c r="G58491" s="601" t="s">
        <v>1511</v>
      </c>
      <c r="H58491" s="911"/>
      <c r="I58491" s="911"/>
      <c r="J58491" s="911"/>
      <c r="K58491" s="911"/>
      <c r="L58491" s="911"/>
    </row>
    <row r="58492" spans="2:12" outlineLevel="1">
      <c r="B58492" s="910"/>
      <c r="C58492" s="598"/>
      <c r="D58492" s="599"/>
      <c r="E58492" s="600"/>
      <c r="F58492" s="600"/>
      <c r="G58492" s="601" t="s">
        <v>1511</v>
      </c>
      <c r="H58492" s="911"/>
      <c r="I58492" s="911"/>
      <c r="J58492" s="911"/>
      <c r="K58492" s="911"/>
      <c r="L58492" s="911"/>
    </row>
    <row r="58493" spans="2:12" outlineLevel="1">
      <c r="B58493" s="910"/>
      <c r="C58493" s="598"/>
      <c r="D58493" s="599"/>
      <c r="E58493" s="600"/>
      <c r="F58493" s="600"/>
      <c r="G58493" s="601" t="s">
        <v>1511</v>
      </c>
      <c r="H58493" s="911"/>
      <c r="I58493" s="911"/>
      <c r="J58493" s="911"/>
      <c r="K58493" s="911"/>
      <c r="L58493" s="911"/>
    </row>
    <row r="58494" spans="2:12" outlineLevel="1">
      <c r="B58494" s="910"/>
      <c r="C58494" s="598"/>
      <c r="D58494" s="599"/>
      <c r="E58494" s="600"/>
      <c r="F58494" s="600"/>
      <c r="G58494" s="601" t="s">
        <v>1511</v>
      </c>
      <c r="H58494" s="911"/>
      <c r="I58494" s="911"/>
      <c r="J58494" s="911"/>
      <c r="K58494" s="911"/>
      <c r="L58494" s="911"/>
    </row>
    <row r="58495" spans="2:12" outlineLevel="1">
      <c r="B58495" s="910"/>
      <c r="C58495" s="598"/>
      <c r="D58495" s="599"/>
      <c r="E58495" s="600"/>
      <c r="F58495" s="600"/>
      <c r="G58495" s="601" t="s">
        <v>1511</v>
      </c>
      <c r="H58495" s="911"/>
      <c r="I58495" s="911"/>
      <c r="J58495" s="911"/>
      <c r="K58495" s="911"/>
      <c r="L58495" s="911"/>
    </row>
    <row r="58496" spans="2:12" outlineLevel="1">
      <c r="B58496" s="910"/>
      <c r="C58496" s="598"/>
      <c r="D58496" s="599"/>
      <c r="E58496" s="600"/>
      <c r="F58496" s="600"/>
      <c r="G58496" s="601" t="s">
        <v>1511</v>
      </c>
      <c r="H58496" s="911"/>
      <c r="I58496" s="911"/>
      <c r="J58496" s="911"/>
      <c r="K58496" s="911"/>
      <c r="L58496" s="911"/>
    </row>
    <row r="58497" spans="2:12" outlineLevel="1">
      <c r="B58497" s="910"/>
      <c r="C58497" s="598"/>
      <c r="D58497" s="599"/>
      <c r="E58497" s="600"/>
      <c r="F58497" s="600"/>
      <c r="G58497" s="601" t="s">
        <v>1511</v>
      </c>
      <c r="H58497" s="911"/>
      <c r="I58497" s="911"/>
      <c r="J58497" s="911"/>
      <c r="K58497" s="911"/>
      <c r="L58497" s="911"/>
    </row>
    <row r="58498" spans="2:12" outlineLevel="1">
      <c r="B58498" s="910"/>
      <c r="C58498" s="598"/>
      <c r="D58498" s="599"/>
      <c r="E58498" s="600"/>
      <c r="F58498" s="600"/>
      <c r="G58498" s="601" t="s">
        <v>1511</v>
      </c>
      <c r="H58498" s="911"/>
      <c r="I58498" s="911"/>
      <c r="J58498" s="911"/>
      <c r="K58498" s="911"/>
      <c r="L58498" s="911"/>
    </row>
    <row r="58499" spans="2:12" outlineLevel="1">
      <c r="B58499" s="910"/>
      <c r="C58499" s="598"/>
      <c r="D58499" s="599"/>
      <c r="E58499" s="600"/>
      <c r="F58499" s="600"/>
      <c r="G58499" s="601" t="s">
        <v>1511</v>
      </c>
      <c r="H58499" s="911"/>
      <c r="I58499" s="911"/>
      <c r="J58499" s="911"/>
      <c r="K58499" s="911"/>
      <c r="L58499" s="911"/>
    </row>
    <row r="58500" spans="2:12" outlineLevel="1">
      <c r="B58500" s="910"/>
      <c r="C58500" s="598"/>
      <c r="D58500" s="599"/>
      <c r="E58500" s="600"/>
      <c r="F58500" s="600"/>
      <c r="G58500" s="601" t="s">
        <v>1511</v>
      </c>
      <c r="H58500" s="911"/>
      <c r="I58500" s="911"/>
      <c r="J58500" s="911"/>
      <c r="K58500" s="911"/>
      <c r="L58500" s="911"/>
    </row>
    <row r="58501" spans="2:12" outlineLevel="1">
      <c r="B58501" s="910"/>
      <c r="C58501" s="598"/>
      <c r="D58501" s="599"/>
      <c r="E58501" s="600"/>
      <c r="F58501" s="600"/>
      <c r="G58501" s="601" t="s">
        <v>1511</v>
      </c>
      <c r="H58501" s="911"/>
      <c r="I58501" s="911"/>
      <c r="J58501" s="911"/>
      <c r="K58501" s="911"/>
      <c r="L58501" s="911"/>
    </row>
    <row r="58502" spans="2:12" outlineLevel="1">
      <c r="B58502" s="910"/>
      <c r="C58502" s="598"/>
      <c r="D58502" s="599"/>
      <c r="E58502" s="600"/>
      <c r="F58502" s="600"/>
      <c r="G58502" s="601" t="s">
        <v>1511</v>
      </c>
      <c r="H58502" s="911"/>
      <c r="I58502" s="911"/>
      <c r="J58502" s="911"/>
      <c r="K58502" s="911"/>
      <c r="L58502" s="911"/>
    </row>
    <row r="58503" spans="2:12" outlineLevel="1">
      <c r="B58503" s="910"/>
      <c r="C58503" s="598"/>
      <c r="D58503" s="599"/>
      <c r="E58503" s="600"/>
      <c r="F58503" s="600"/>
      <c r="G58503" s="601" t="s">
        <v>1511</v>
      </c>
      <c r="H58503" s="911"/>
      <c r="I58503" s="911"/>
      <c r="J58503" s="911"/>
      <c r="K58503" s="911"/>
      <c r="L58503" s="911"/>
    </row>
    <row r="58504" spans="2:12" outlineLevel="1">
      <c r="B58504" s="910"/>
      <c r="C58504" s="598"/>
      <c r="D58504" s="599"/>
      <c r="E58504" s="600"/>
      <c r="F58504" s="600"/>
      <c r="G58504" s="601" t="s">
        <v>1511</v>
      </c>
      <c r="H58504" s="911"/>
      <c r="I58504" s="911"/>
      <c r="J58504" s="911"/>
      <c r="K58504" s="911"/>
      <c r="L58504" s="911"/>
    </row>
    <row r="58505" spans="2:12" outlineLevel="1">
      <c r="B58505" s="910"/>
      <c r="C58505" s="598"/>
      <c r="D58505" s="599"/>
      <c r="E58505" s="600"/>
      <c r="F58505" s="600"/>
      <c r="G58505" s="601" t="s">
        <v>1511</v>
      </c>
      <c r="H58505" s="911"/>
      <c r="I58505" s="911"/>
      <c r="J58505" s="911"/>
      <c r="K58505" s="911"/>
      <c r="L58505" s="911"/>
    </row>
    <row r="58506" spans="2:12" outlineLevel="1">
      <c r="B58506" s="910"/>
      <c r="C58506" s="598"/>
      <c r="D58506" s="599"/>
      <c r="E58506" s="600"/>
      <c r="F58506" s="600"/>
      <c r="G58506" s="601" t="s">
        <v>1511</v>
      </c>
      <c r="H58506" s="911"/>
      <c r="I58506" s="911"/>
      <c r="J58506" s="911"/>
      <c r="K58506" s="911"/>
      <c r="L58506" s="911"/>
    </row>
    <row r="58507" spans="2:12" outlineLevel="1">
      <c r="B58507" s="910"/>
      <c r="C58507" s="598"/>
      <c r="D58507" s="599"/>
      <c r="E58507" s="600"/>
      <c r="F58507" s="600"/>
      <c r="G58507" s="601" t="s">
        <v>1511</v>
      </c>
      <c r="H58507" s="911"/>
      <c r="I58507" s="911"/>
      <c r="J58507" s="911"/>
      <c r="K58507" s="911"/>
      <c r="L58507" s="911"/>
    </row>
    <row r="58508" spans="2:12" outlineLevel="1">
      <c r="B58508" s="910"/>
      <c r="C58508" s="598"/>
      <c r="D58508" s="599"/>
      <c r="E58508" s="600"/>
      <c r="F58508" s="600"/>
      <c r="G58508" s="601" t="s">
        <v>1511</v>
      </c>
      <c r="H58508" s="911"/>
      <c r="I58508" s="911"/>
      <c r="J58508" s="911"/>
      <c r="K58508" s="911"/>
      <c r="L58508" s="911"/>
    </row>
    <row r="58509" spans="2:12" outlineLevel="1">
      <c r="B58509" s="910"/>
      <c r="C58509" s="598"/>
      <c r="D58509" s="599"/>
      <c r="E58509" s="600"/>
      <c r="F58509" s="600"/>
      <c r="G58509" s="601" t="s">
        <v>1511</v>
      </c>
      <c r="H58509" s="911"/>
      <c r="I58509" s="911"/>
      <c r="J58509" s="911"/>
      <c r="K58509" s="911"/>
      <c r="L58509" s="911"/>
    </row>
    <row r="58510" spans="2:12" outlineLevel="1">
      <c r="B58510" s="910"/>
      <c r="C58510" s="598"/>
      <c r="D58510" s="599"/>
      <c r="E58510" s="600"/>
      <c r="F58510" s="600"/>
      <c r="G58510" s="601" t="s">
        <v>1511</v>
      </c>
      <c r="H58510" s="911"/>
      <c r="I58510" s="911"/>
      <c r="J58510" s="911"/>
      <c r="K58510" s="911"/>
      <c r="L58510" s="911"/>
    </row>
    <row r="58511" spans="2:12" outlineLevel="1">
      <c r="B58511" s="910"/>
      <c r="C58511" s="598"/>
      <c r="D58511" s="599"/>
      <c r="E58511" s="600"/>
      <c r="F58511" s="600"/>
      <c r="G58511" s="601" t="s">
        <v>1511</v>
      </c>
      <c r="H58511" s="911"/>
      <c r="I58511" s="911"/>
      <c r="J58511" s="911"/>
      <c r="K58511" s="911"/>
      <c r="L58511" s="911"/>
    </row>
    <row r="58512" spans="2:12" outlineLevel="1">
      <c r="B58512" s="910"/>
      <c r="C58512" s="598"/>
      <c r="D58512" s="599"/>
      <c r="E58512" s="600"/>
      <c r="F58512" s="600"/>
      <c r="G58512" s="601" t="s">
        <v>1511</v>
      </c>
      <c r="H58512" s="911"/>
      <c r="I58512" s="911"/>
      <c r="J58512" s="911"/>
      <c r="K58512" s="911"/>
      <c r="L58512" s="911"/>
    </row>
    <row r="58513" spans="2:12" outlineLevel="1">
      <c r="B58513" s="910"/>
      <c r="C58513" s="598"/>
      <c r="D58513" s="599"/>
      <c r="E58513" s="600"/>
      <c r="F58513" s="600"/>
      <c r="G58513" s="601" t="s">
        <v>1511</v>
      </c>
      <c r="H58513" s="911"/>
      <c r="I58513" s="911"/>
      <c r="J58513" s="911"/>
      <c r="K58513" s="911"/>
      <c r="L58513" s="911"/>
    </row>
    <row r="58514" spans="2:12" outlineLevel="1">
      <c r="B58514" s="910"/>
      <c r="C58514" s="598"/>
      <c r="D58514" s="599"/>
      <c r="E58514" s="600"/>
      <c r="F58514" s="600"/>
      <c r="G58514" s="601" t="s">
        <v>1511</v>
      </c>
      <c r="H58514" s="911"/>
      <c r="I58514" s="911"/>
      <c r="J58514" s="911"/>
      <c r="K58514" s="911"/>
      <c r="L58514" s="911"/>
    </row>
    <row r="58515" spans="2:12" outlineLevel="1">
      <c r="B58515" s="910"/>
      <c r="C58515" s="598"/>
      <c r="D58515" s="599"/>
      <c r="E58515" s="600"/>
      <c r="F58515" s="600"/>
      <c r="G58515" s="601" t="s">
        <v>1511</v>
      </c>
      <c r="H58515" s="911"/>
      <c r="I58515" s="911"/>
      <c r="J58515" s="911"/>
      <c r="K58515" s="911"/>
      <c r="L58515" s="911"/>
    </row>
    <row r="58516" spans="2:12" outlineLevel="1">
      <c r="B58516" s="910"/>
      <c r="C58516" s="598"/>
      <c r="D58516" s="599"/>
      <c r="E58516" s="600"/>
      <c r="F58516" s="600"/>
      <c r="G58516" s="601" t="s">
        <v>1511</v>
      </c>
      <c r="H58516" s="911"/>
      <c r="I58516" s="911"/>
      <c r="J58516" s="911"/>
      <c r="K58516" s="911"/>
      <c r="L58516" s="911"/>
    </row>
    <row r="58517" spans="2:12" outlineLevel="1">
      <c r="B58517" s="910"/>
      <c r="C58517" s="598"/>
      <c r="D58517" s="599"/>
      <c r="E58517" s="600"/>
      <c r="F58517" s="600"/>
      <c r="G58517" s="601" t="s">
        <v>1511</v>
      </c>
      <c r="H58517" s="911"/>
      <c r="I58517" s="911"/>
      <c r="J58517" s="911"/>
      <c r="K58517" s="911"/>
      <c r="L58517" s="911"/>
    </row>
    <row r="58518" spans="2:12" outlineLevel="1">
      <c r="B58518" s="910"/>
      <c r="C58518" s="598"/>
      <c r="D58518" s="599"/>
      <c r="E58518" s="600"/>
      <c r="F58518" s="600"/>
      <c r="G58518" s="601" t="s">
        <v>1511</v>
      </c>
      <c r="H58518" s="911"/>
      <c r="I58518" s="911"/>
      <c r="J58518" s="911"/>
      <c r="K58518" s="911"/>
      <c r="L58518" s="911"/>
    </row>
    <row r="58519" spans="2:12" outlineLevel="1">
      <c r="B58519" s="910"/>
      <c r="C58519" s="598"/>
      <c r="D58519" s="599"/>
      <c r="E58519" s="600"/>
      <c r="F58519" s="600"/>
      <c r="G58519" s="601" t="s">
        <v>1511</v>
      </c>
      <c r="H58519" s="911"/>
      <c r="I58519" s="911"/>
      <c r="J58519" s="911"/>
      <c r="K58519" s="911"/>
      <c r="L58519" s="911"/>
    </row>
    <row r="58520" spans="2:12" outlineLevel="1">
      <c r="B58520" s="910"/>
      <c r="C58520" s="598"/>
      <c r="D58520" s="599"/>
      <c r="E58520" s="600"/>
      <c r="F58520" s="600"/>
      <c r="G58520" s="601" t="s">
        <v>1511</v>
      </c>
      <c r="H58520" s="911"/>
      <c r="I58520" s="911"/>
      <c r="J58520" s="911"/>
      <c r="K58520" s="911"/>
      <c r="L58520" s="911"/>
    </row>
    <row r="58521" spans="2:12" outlineLevel="1">
      <c r="B58521" s="910"/>
      <c r="C58521" s="598"/>
      <c r="D58521" s="599"/>
      <c r="E58521" s="600"/>
      <c r="F58521" s="600"/>
      <c r="G58521" s="601" t="s">
        <v>1511</v>
      </c>
      <c r="H58521" s="911"/>
      <c r="I58521" s="911"/>
      <c r="J58521" s="911"/>
      <c r="K58521" s="911"/>
      <c r="L58521" s="911"/>
    </row>
    <row r="58522" spans="2:12" outlineLevel="1">
      <c r="B58522" s="910"/>
      <c r="C58522" s="598"/>
      <c r="D58522" s="599"/>
      <c r="E58522" s="600"/>
      <c r="F58522" s="600"/>
      <c r="G58522" s="601" t="s">
        <v>1511</v>
      </c>
      <c r="H58522" s="911"/>
      <c r="I58522" s="911"/>
      <c r="J58522" s="911"/>
      <c r="K58522" s="911"/>
      <c r="L58522" s="911"/>
    </row>
    <row r="58523" spans="2:12" outlineLevel="1">
      <c r="B58523" s="910"/>
      <c r="C58523" s="598"/>
      <c r="D58523" s="599"/>
      <c r="E58523" s="600"/>
      <c r="F58523" s="600"/>
      <c r="G58523" s="601" t="s">
        <v>1511</v>
      </c>
      <c r="H58523" s="911"/>
      <c r="I58523" s="911"/>
      <c r="J58523" s="911"/>
      <c r="K58523" s="911"/>
      <c r="L58523" s="911"/>
    </row>
    <row r="58524" spans="2:12" outlineLevel="1">
      <c r="B58524" s="910"/>
      <c r="C58524" s="598"/>
      <c r="D58524" s="599"/>
      <c r="E58524" s="600"/>
      <c r="F58524" s="600"/>
      <c r="G58524" s="601" t="s">
        <v>1511</v>
      </c>
      <c r="H58524" s="911"/>
      <c r="I58524" s="911"/>
      <c r="J58524" s="911"/>
      <c r="K58524" s="911"/>
      <c r="L58524" s="911"/>
    </row>
    <row r="58525" spans="2:12" outlineLevel="1">
      <c r="B58525" s="910"/>
      <c r="C58525" s="598"/>
      <c r="D58525" s="599"/>
      <c r="E58525" s="600"/>
      <c r="F58525" s="600"/>
      <c r="G58525" s="601" t="s">
        <v>1511</v>
      </c>
      <c r="H58525" s="911"/>
      <c r="I58525" s="911"/>
      <c r="J58525" s="911"/>
      <c r="K58525" s="911"/>
      <c r="L58525" s="911"/>
    </row>
    <row r="58526" spans="2:12" outlineLevel="1">
      <c r="B58526" s="910"/>
      <c r="C58526" s="598"/>
      <c r="D58526" s="599"/>
      <c r="E58526" s="600"/>
      <c r="F58526" s="600"/>
      <c r="G58526" s="601" t="s">
        <v>1511</v>
      </c>
      <c r="H58526" s="911"/>
      <c r="I58526" s="911"/>
      <c r="J58526" s="911"/>
      <c r="K58526" s="911"/>
      <c r="L58526" s="911"/>
    </row>
    <row r="58527" spans="2:12" outlineLevel="1">
      <c r="B58527" s="910"/>
      <c r="C58527" s="598"/>
      <c r="D58527" s="599"/>
      <c r="E58527" s="600"/>
      <c r="F58527" s="600"/>
      <c r="G58527" s="601" t="s">
        <v>1511</v>
      </c>
      <c r="H58527" s="911"/>
      <c r="I58527" s="911"/>
      <c r="J58527" s="911"/>
      <c r="K58527" s="911"/>
      <c r="L58527" s="911"/>
    </row>
    <row r="58528" spans="2:12" outlineLevel="1">
      <c r="B58528" s="910"/>
      <c r="C58528" s="598"/>
      <c r="D58528" s="599"/>
      <c r="E58528" s="600"/>
      <c r="F58528" s="600"/>
      <c r="G58528" s="601" t="s">
        <v>1511</v>
      </c>
      <c r="H58528" s="911"/>
      <c r="I58528" s="911"/>
      <c r="J58528" s="911"/>
      <c r="K58528" s="911"/>
      <c r="L58528" s="911"/>
    </row>
    <row r="58529" spans="2:12" outlineLevel="1">
      <c r="B58529" s="910"/>
      <c r="C58529" s="598"/>
      <c r="D58529" s="599"/>
      <c r="E58529" s="600"/>
      <c r="F58529" s="600"/>
      <c r="G58529" s="601" t="s">
        <v>1511</v>
      </c>
      <c r="H58529" s="911"/>
      <c r="I58529" s="911"/>
      <c r="J58529" s="911"/>
      <c r="K58529" s="911"/>
      <c r="L58529" s="911"/>
    </row>
    <row r="58530" spans="2:12" outlineLevel="1">
      <c r="B58530" s="910"/>
      <c r="C58530" s="598"/>
      <c r="D58530" s="599"/>
      <c r="E58530" s="600"/>
      <c r="F58530" s="600"/>
      <c r="G58530" s="601" t="s">
        <v>1511</v>
      </c>
      <c r="H58530" s="911"/>
      <c r="I58530" s="911"/>
      <c r="J58530" s="911"/>
      <c r="K58530" s="911"/>
      <c r="L58530" s="911"/>
    </row>
    <row r="58531" spans="2:12" outlineLevel="1">
      <c r="B58531" s="910"/>
      <c r="C58531" s="598"/>
      <c r="D58531" s="599"/>
      <c r="E58531" s="600"/>
      <c r="F58531" s="600"/>
      <c r="G58531" s="601" t="s">
        <v>1511</v>
      </c>
      <c r="H58531" s="911"/>
      <c r="I58531" s="911"/>
      <c r="J58531" s="911"/>
      <c r="K58531" s="911"/>
      <c r="L58531" s="911"/>
    </row>
    <row r="58532" spans="2:12" outlineLevel="1">
      <c r="B58532" s="910"/>
      <c r="C58532" s="598"/>
      <c r="D58532" s="599"/>
      <c r="E58532" s="600"/>
      <c r="F58532" s="600"/>
      <c r="G58532" s="601" t="s">
        <v>1511</v>
      </c>
      <c r="H58532" s="911"/>
      <c r="I58532" s="911"/>
      <c r="J58532" s="911"/>
      <c r="K58532" s="911"/>
      <c r="L58532" s="911"/>
    </row>
    <row r="58533" spans="2:12" outlineLevel="1">
      <c r="B58533" s="910"/>
      <c r="C58533" s="598"/>
      <c r="D58533" s="599"/>
      <c r="E58533" s="600"/>
      <c r="F58533" s="600"/>
      <c r="G58533" s="601" t="s">
        <v>1511</v>
      </c>
      <c r="H58533" s="911"/>
      <c r="I58533" s="911"/>
      <c r="J58533" s="911"/>
      <c r="K58533" s="911"/>
      <c r="L58533" s="911"/>
    </row>
    <row r="58534" spans="2:12" outlineLevel="1">
      <c r="B58534" s="910"/>
      <c r="C58534" s="598"/>
      <c r="D58534" s="599"/>
      <c r="E58534" s="600"/>
      <c r="F58534" s="600"/>
      <c r="G58534" s="601" t="s">
        <v>1511</v>
      </c>
      <c r="H58534" s="911"/>
      <c r="I58534" s="911"/>
      <c r="J58534" s="911"/>
      <c r="K58534" s="911"/>
      <c r="L58534" s="911"/>
    </row>
    <row r="58535" spans="2:12" outlineLevel="1">
      <c r="B58535" s="910"/>
      <c r="C58535" s="598"/>
      <c r="D58535" s="599"/>
      <c r="E58535" s="600"/>
      <c r="F58535" s="600"/>
      <c r="G58535" s="601" t="s">
        <v>1511</v>
      </c>
      <c r="H58535" s="911"/>
      <c r="I58535" s="911"/>
      <c r="J58535" s="911"/>
      <c r="K58535" s="911"/>
      <c r="L58535" s="911"/>
    </row>
    <row r="58536" spans="2:12" outlineLevel="1">
      <c r="B58536" s="910"/>
      <c r="C58536" s="598"/>
      <c r="D58536" s="599"/>
      <c r="E58536" s="600"/>
      <c r="F58536" s="600"/>
      <c r="G58536" s="601" t="s">
        <v>1511</v>
      </c>
      <c r="H58536" s="911"/>
      <c r="I58536" s="911"/>
      <c r="J58536" s="911"/>
      <c r="K58536" s="911"/>
      <c r="L58536" s="911"/>
    </row>
    <row r="58537" spans="2:12" outlineLevel="1">
      <c r="B58537" s="910"/>
      <c r="C58537" s="598"/>
      <c r="D58537" s="599"/>
      <c r="E58537" s="600"/>
      <c r="F58537" s="600"/>
      <c r="G58537" s="601" t="s">
        <v>1511</v>
      </c>
      <c r="H58537" s="911"/>
      <c r="I58537" s="911"/>
      <c r="J58537" s="911"/>
      <c r="K58537" s="911"/>
      <c r="L58537" s="911"/>
    </row>
    <row r="58538" spans="2:12" outlineLevel="1">
      <c r="B58538" s="910"/>
      <c r="C58538" s="598"/>
      <c r="D58538" s="599"/>
      <c r="E58538" s="600"/>
      <c r="F58538" s="600"/>
      <c r="G58538" s="601" t="s">
        <v>1511</v>
      </c>
      <c r="H58538" s="911"/>
      <c r="I58538" s="911"/>
      <c r="J58538" s="911"/>
      <c r="K58538" s="911"/>
      <c r="L58538" s="911"/>
    </row>
    <row r="58539" spans="2:12" outlineLevel="1">
      <c r="B58539" s="910"/>
      <c r="C58539" s="598"/>
      <c r="D58539" s="599"/>
      <c r="E58539" s="600"/>
      <c r="F58539" s="600"/>
      <c r="G58539" s="601" t="s">
        <v>1511</v>
      </c>
      <c r="H58539" s="911"/>
      <c r="I58539" s="911"/>
      <c r="J58539" s="911"/>
      <c r="K58539" s="911"/>
      <c r="L58539" s="911"/>
    </row>
    <row r="58540" spans="2:12" outlineLevel="1">
      <c r="B58540" s="910"/>
      <c r="C58540" s="598"/>
      <c r="D58540" s="599"/>
      <c r="E58540" s="600"/>
      <c r="F58540" s="600"/>
      <c r="G58540" s="601" t="s">
        <v>1511</v>
      </c>
      <c r="H58540" s="911"/>
      <c r="I58540" s="911"/>
      <c r="J58540" s="911"/>
      <c r="K58540" s="911"/>
      <c r="L58540" s="911"/>
    </row>
    <row r="58541" spans="2:12" outlineLevel="1">
      <c r="B58541" s="910"/>
      <c r="C58541" s="598"/>
      <c r="D58541" s="599"/>
      <c r="E58541" s="600"/>
      <c r="F58541" s="600"/>
      <c r="G58541" s="601" t="s">
        <v>1511</v>
      </c>
      <c r="H58541" s="911"/>
      <c r="I58541" s="911"/>
      <c r="J58541" s="911"/>
      <c r="K58541" s="911"/>
      <c r="L58541" s="911"/>
    </row>
    <row r="58542" spans="2:12" outlineLevel="1">
      <c r="B58542" s="910"/>
      <c r="C58542" s="598"/>
      <c r="D58542" s="599"/>
      <c r="E58542" s="600"/>
      <c r="F58542" s="600"/>
      <c r="G58542" s="601" t="s">
        <v>1511</v>
      </c>
      <c r="H58542" s="911"/>
      <c r="I58542" s="911"/>
      <c r="J58542" s="911"/>
      <c r="K58542" s="911"/>
      <c r="L58542" s="911"/>
    </row>
    <row r="58543" spans="2:12" outlineLevel="1">
      <c r="B58543" s="910"/>
      <c r="C58543" s="598"/>
      <c r="D58543" s="599"/>
      <c r="E58543" s="600"/>
      <c r="F58543" s="600"/>
      <c r="G58543" s="601" t="s">
        <v>1511</v>
      </c>
      <c r="H58543" s="911"/>
      <c r="I58543" s="911"/>
      <c r="J58543" s="911"/>
      <c r="K58543" s="911"/>
      <c r="L58543" s="911"/>
    </row>
    <row r="58544" spans="2:12" outlineLevel="1">
      <c r="B58544" s="910"/>
      <c r="C58544" s="598"/>
      <c r="D58544" s="599"/>
      <c r="E58544" s="600"/>
      <c r="F58544" s="600"/>
      <c r="G58544" s="601" t="s">
        <v>1511</v>
      </c>
      <c r="H58544" s="911"/>
      <c r="I58544" s="911"/>
      <c r="J58544" s="911"/>
      <c r="K58544" s="911"/>
      <c r="L58544" s="911"/>
    </row>
    <row r="58545" spans="2:12" outlineLevel="1">
      <c r="B58545" s="910"/>
      <c r="C58545" s="598"/>
      <c r="D58545" s="599"/>
      <c r="E58545" s="600"/>
      <c r="F58545" s="600"/>
      <c r="G58545" s="601" t="s">
        <v>1511</v>
      </c>
      <c r="H58545" s="911"/>
      <c r="I58545" s="911"/>
      <c r="J58545" s="911"/>
      <c r="K58545" s="911"/>
      <c r="L58545" s="911"/>
    </row>
    <row r="58546" spans="2:12" outlineLevel="1">
      <c r="B58546" s="910"/>
      <c r="C58546" s="598"/>
      <c r="D58546" s="599"/>
      <c r="E58546" s="600"/>
      <c r="F58546" s="600"/>
      <c r="G58546" s="601" t="s">
        <v>1511</v>
      </c>
      <c r="H58546" s="911"/>
      <c r="I58546" s="911"/>
      <c r="J58546" s="911"/>
      <c r="K58546" s="911"/>
      <c r="L58546" s="911"/>
    </row>
    <row r="58547" spans="2:12" outlineLevel="1">
      <c r="B58547" s="910"/>
      <c r="C58547" s="598"/>
      <c r="D58547" s="599"/>
      <c r="E58547" s="600"/>
      <c r="F58547" s="600"/>
      <c r="G58547" s="601" t="s">
        <v>1511</v>
      </c>
      <c r="H58547" s="911"/>
      <c r="I58547" s="911"/>
      <c r="J58547" s="911"/>
      <c r="K58547" s="911"/>
      <c r="L58547" s="911"/>
    </row>
    <row r="58548" spans="2:12" outlineLevel="1">
      <c r="B58548" s="910"/>
      <c r="C58548" s="598"/>
      <c r="D58548" s="599"/>
      <c r="E58548" s="600"/>
      <c r="F58548" s="600"/>
      <c r="G58548" s="601" t="s">
        <v>1511</v>
      </c>
      <c r="H58548" s="911"/>
      <c r="I58548" s="911"/>
      <c r="J58548" s="911"/>
      <c r="K58548" s="911"/>
      <c r="L58548" s="911"/>
    </row>
    <row r="58549" spans="2:12" outlineLevel="1">
      <c r="B58549" s="910"/>
      <c r="C58549" s="598"/>
      <c r="D58549" s="599"/>
      <c r="E58549" s="600"/>
      <c r="F58549" s="600"/>
      <c r="G58549" s="601" t="s">
        <v>1511</v>
      </c>
      <c r="H58549" s="911"/>
      <c r="I58549" s="911"/>
      <c r="J58549" s="911"/>
      <c r="K58549" s="911"/>
      <c r="L58549" s="911"/>
    </row>
    <row r="58550" spans="2:12" outlineLevel="1">
      <c r="B58550" s="910"/>
      <c r="C58550" s="598"/>
      <c r="D58550" s="599"/>
      <c r="E58550" s="600"/>
      <c r="F58550" s="600"/>
      <c r="G58550" s="601" t="s">
        <v>1511</v>
      </c>
      <c r="H58550" s="911"/>
      <c r="I58550" s="911"/>
      <c r="J58550" s="911"/>
      <c r="K58550" s="911"/>
      <c r="L58550" s="911"/>
    </row>
    <row r="58551" spans="2:12" outlineLevel="1">
      <c r="B58551" s="910"/>
      <c r="C58551" s="598"/>
      <c r="D58551" s="599"/>
      <c r="E58551" s="600"/>
      <c r="F58551" s="600"/>
      <c r="G58551" s="601" t="s">
        <v>1511</v>
      </c>
      <c r="H58551" s="911"/>
      <c r="I58551" s="911"/>
      <c r="J58551" s="911"/>
      <c r="K58551" s="911"/>
      <c r="L58551" s="911"/>
    </row>
    <row r="58552" spans="2:12" outlineLevel="1">
      <c r="B58552" s="910"/>
      <c r="C58552" s="598"/>
      <c r="D58552" s="599"/>
      <c r="E58552" s="600"/>
      <c r="F58552" s="600"/>
      <c r="G58552" s="601" t="s">
        <v>1511</v>
      </c>
      <c r="H58552" s="911"/>
      <c r="I58552" s="911"/>
      <c r="J58552" s="911"/>
      <c r="K58552" s="911"/>
      <c r="L58552" s="911"/>
    </row>
    <row r="58553" spans="2:12" outlineLevel="1">
      <c r="B58553" s="910"/>
      <c r="C58553" s="598"/>
      <c r="D58553" s="599"/>
      <c r="E58553" s="600"/>
      <c r="F58553" s="600"/>
      <c r="G58553" s="601" t="s">
        <v>1511</v>
      </c>
      <c r="H58553" s="911"/>
      <c r="I58553" s="911"/>
      <c r="J58553" s="911"/>
      <c r="K58553" s="911"/>
      <c r="L58553" s="911"/>
    </row>
    <row r="58554" spans="2:12" outlineLevel="1">
      <c r="B58554" s="910"/>
      <c r="C58554" s="598"/>
      <c r="D58554" s="599"/>
      <c r="E58554" s="600"/>
      <c r="F58554" s="600"/>
      <c r="G58554" s="601" t="s">
        <v>1511</v>
      </c>
      <c r="H58554" s="911"/>
      <c r="I58554" s="911"/>
      <c r="J58554" s="911"/>
      <c r="K58554" s="911"/>
      <c r="L58554" s="911"/>
    </row>
    <row r="58555" spans="2:12" outlineLevel="1">
      <c r="B58555" s="910"/>
      <c r="C58555" s="598"/>
      <c r="D58555" s="599"/>
      <c r="E58555" s="600"/>
      <c r="F58555" s="600"/>
      <c r="G58555" s="601" t="s">
        <v>1511</v>
      </c>
      <c r="H58555" s="911"/>
      <c r="I58555" s="911"/>
      <c r="J58555" s="911"/>
      <c r="K58555" s="911"/>
      <c r="L58555" s="911"/>
    </row>
    <row r="58556" spans="2:12" outlineLevel="1">
      <c r="B58556" s="910"/>
      <c r="C58556" s="598"/>
      <c r="D58556" s="599"/>
      <c r="E58556" s="600"/>
      <c r="F58556" s="600"/>
      <c r="G58556" s="601" t="s">
        <v>1511</v>
      </c>
      <c r="H58556" s="911"/>
      <c r="I58556" s="911"/>
      <c r="J58556" s="911"/>
      <c r="K58556" s="911"/>
      <c r="L58556" s="911"/>
    </row>
    <row r="58557" spans="2:12" outlineLevel="1">
      <c r="B58557" s="910"/>
      <c r="C58557" s="598"/>
      <c r="D58557" s="599"/>
      <c r="E58557" s="600"/>
      <c r="F58557" s="600"/>
      <c r="G58557" s="601" t="s">
        <v>1511</v>
      </c>
      <c r="H58557" s="911"/>
      <c r="I58557" s="911"/>
      <c r="J58557" s="911"/>
      <c r="K58557" s="911"/>
      <c r="L58557" s="911"/>
    </row>
    <row r="58558" spans="2:12" outlineLevel="1">
      <c r="B58558" s="910"/>
      <c r="C58558" s="598"/>
      <c r="D58558" s="599"/>
      <c r="E58558" s="600"/>
      <c r="F58558" s="600"/>
      <c r="G58558" s="601" t="s">
        <v>1511</v>
      </c>
      <c r="H58558" s="911"/>
      <c r="I58558" s="911"/>
      <c r="J58558" s="911"/>
      <c r="K58558" s="911"/>
      <c r="L58558" s="911"/>
    </row>
    <row r="58559" spans="2:12" outlineLevel="1">
      <c r="B58559" s="910"/>
      <c r="C58559" s="598"/>
      <c r="D58559" s="599"/>
      <c r="E58559" s="600"/>
      <c r="F58559" s="600"/>
      <c r="G58559" s="601" t="s">
        <v>1511</v>
      </c>
      <c r="H58559" s="911"/>
      <c r="I58559" s="911"/>
      <c r="J58559" s="911"/>
      <c r="K58559" s="911"/>
      <c r="L58559" s="911"/>
    </row>
    <row r="58560" spans="2:12" outlineLevel="1">
      <c r="B58560" s="910"/>
      <c r="C58560" s="598"/>
      <c r="D58560" s="599"/>
      <c r="E58560" s="600"/>
      <c r="F58560" s="600"/>
      <c r="G58560" s="601" t="s">
        <v>1511</v>
      </c>
      <c r="H58560" s="911"/>
      <c r="I58560" s="911"/>
      <c r="J58560" s="911"/>
      <c r="K58560" s="911"/>
      <c r="L58560" s="911"/>
    </row>
    <row r="58561" spans="2:12" outlineLevel="1">
      <c r="B58561" s="910"/>
      <c r="C58561" s="598"/>
      <c r="D58561" s="599"/>
      <c r="E58561" s="600"/>
      <c r="F58561" s="600"/>
      <c r="G58561" s="601" t="s">
        <v>1511</v>
      </c>
      <c r="H58561" s="911"/>
      <c r="I58561" s="911"/>
      <c r="J58561" s="911"/>
      <c r="K58561" s="911"/>
      <c r="L58561" s="911"/>
    </row>
    <row r="58562" spans="2:12" outlineLevel="1">
      <c r="B58562" s="910"/>
      <c r="C58562" s="598"/>
      <c r="D58562" s="599"/>
      <c r="E58562" s="600"/>
      <c r="F58562" s="600"/>
      <c r="G58562" s="601" t="s">
        <v>1511</v>
      </c>
      <c r="H58562" s="911"/>
      <c r="I58562" s="911"/>
      <c r="J58562" s="911"/>
      <c r="K58562" s="911"/>
      <c r="L58562" s="911"/>
    </row>
    <row r="58563" spans="2:12" outlineLevel="1">
      <c r="B58563" s="910"/>
      <c r="C58563" s="598"/>
      <c r="D58563" s="599"/>
      <c r="E58563" s="600"/>
      <c r="F58563" s="600"/>
      <c r="G58563" s="601" t="s">
        <v>1511</v>
      </c>
      <c r="H58563" s="911"/>
      <c r="I58563" s="911"/>
      <c r="J58563" s="911"/>
      <c r="K58563" s="911"/>
      <c r="L58563" s="911"/>
    </row>
    <row r="58564" spans="2:12" outlineLevel="1">
      <c r="B58564" s="910"/>
      <c r="C58564" s="598"/>
      <c r="D58564" s="599"/>
      <c r="E58564" s="600"/>
      <c r="F58564" s="600"/>
      <c r="G58564" s="601" t="s">
        <v>1511</v>
      </c>
      <c r="H58564" s="911"/>
      <c r="I58564" s="911"/>
      <c r="J58564" s="911"/>
      <c r="K58564" s="911"/>
      <c r="L58564" s="911"/>
    </row>
    <row r="58565" spans="2:12" outlineLevel="1">
      <c r="B58565" s="910"/>
      <c r="C58565" s="598"/>
      <c r="D58565" s="599"/>
      <c r="E58565" s="600"/>
      <c r="F58565" s="600"/>
      <c r="G58565" s="601" t="s">
        <v>1511</v>
      </c>
      <c r="H58565" s="911"/>
      <c r="I58565" s="911"/>
      <c r="J58565" s="911"/>
      <c r="K58565" s="911"/>
      <c r="L58565" s="911"/>
    </row>
    <row r="58566" spans="2:12" outlineLevel="1">
      <c r="B58566" s="910"/>
      <c r="C58566" s="598"/>
      <c r="D58566" s="599"/>
      <c r="E58566" s="600"/>
      <c r="F58566" s="600"/>
      <c r="G58566" s="601" t="s">
        <v>1511</v>
      </c>
      <c r="H58566" s="911"/>
      <c r="I58566" s="911"/>
      <c r="J58566" s="911"/>
      <c r="K58566" s="911"/>
      <c r="L58566" s="911"/>
    </row>
    <row r="58567" spans="2:12" outlineLevel="1">
      <c r="B58567" s="910"/>
      <c r="C58567" s="598"/>
      <c r="D58567" s="599"/>
      <c r="E58567" s="600"/>
      <c r="F58567" s="600"/>
      <c r="G58567" s="601" t="s">
        <v>1511</v>
      </c>
      <c r="H58567" s="911"/>
      <c r="I58567" s="911"/>
      <c r="J58567" s="911"/>
      <c r="K58567" s="911"/>
      <c r="L58567" s="911"/>
    </row>
    <row r="58568" spans="2:12" outlineLevel="1">
      <c r="B58568" s="910"/>
      <c r="C58568" s="598"/>
      <c r="D58568" s="599"/>
      <c r="E58568" s="600"/>
      <c r="F58568" s="600"/>
      <c r="G58568" s="601" t="s">
        <v>1511</v>
      </c>
      <c r="H58568" s="911"/>
      <c r="I58568" s="911"/>
      <c r="J58568" s="911"/>
      <c r="K58568" s="911"/>
      <c r="L58568" s="911"/>
    </row>
    <row r="58569" spans="2:12" outlineLevel="1">
      <c r="B58569" s="910"/>
      <c r="C58569" s="598"/>
      <c r="D58569" s="599"/>
      <c r="E58569" s="600"/>
      <c r="F58569" s="600"/>
      <c r="G58569" s="601" t="s">
        <v>1511</v>
      </c>
      <c r="H58569" s="911"/>
      <c r="I58569" s="911"/>
      <c r="J58569" s="911"/>
      <c r="K58569" s="911"/>
      <c r="L58569" s="911"/>
    </row>
    <row r="58570" spans="2:12" outlineLevel="1">
      <c r="B58570" s="910"/>
      <c r="C58570" s="598"/>
      <c r="D58570" s="599"/>
      <c r="E58570" s="600"/>
      <c r="F58570" s="600"/>
      <c r="G58570" s="601" t="s">
        <v>1511</v>
      </c>
      <c r="H58570" s="911"/>
      <c r="I58570" s="911"/>
      <c r="J58570" s="911"/>
      <c r="K58570" s="911"/>
      <c r="L58570" s="911"/>
    </row>
    <row r="58571" spans="2:12" outlineLevel="1">
      <c r="B58571" s="910"/>
      <c r="C58571" s="598"/>
      <c r="D58571" s="599"/>
      <c r="E58571" s="600"/>
      <c r="F58571" s="600"/>
      <c r="G58571" s="601" t="s">
        <v>1511</v>
      </c>
      <c r="H58571" s="911"/>
      <c r="I58571" s="911"/>
      <c r="J58571" s="911"/>
      <c r="K58571" s="911"/>
      <c r="L58571" s="911"/>
    </row>
    <row r="58572" spans="2:12" outlineLevel="1">
      <c r="B58572" s="910"/>
      <c r="C58572" s="598"/>
      <c r="D58572" s="599"/>
      <c r="E58572" s="600"/>
      <c r="F58572" s="600"/>
      <c r="G58572" s="601" t="s">
        <v>1511</v>
      </c>
      <c r="H58572" s="911"/>
      <c r="I58572" s="911"/>
      <c r="J58572" s="911"/>
      <c r="K58572" s="911"/>
      <c r="L58572" s="911"/>
    </row>
    <row r="58573" spans="2:12" outlineLevel="1">
      <c r="B58573" s="910"/>
      <c r="C58573" s="598"/>
      <c r="D58573" s="599"/>
      <c r="E58573" s="600"/>
      <c r="F58573" s="600"/>
      <c r="G58573" s="601" t="s">
        <v>1511</v>
      </c>
      <c r="H58573" s="911"/>
      <c r="I58573" s="911"/>
      <c r="J58573" s="911"/>
      <c r="K58573" s="911"/>
      <c r="L58573" s="911"/>
    </row>
    <row r="58574" spans="2:12" outlineLevel="1">
      <c r="B58574" s="910"/>
      <c r="C58574" s="598"/>
      <c r="D58574" s="599"/>
      <c r="E58574" s="600"/>
      <c r="F58574" s="600"/>
      <c r="G58574" s="601" t="s">
        <v>1511</v>
      </c>
      <c r="H58574" s="911"/>
      <c r="I58574" s="911"/>
      <c r="J58574" s="911"/>
      <c r="K58574" s="911"/>
      <c r="L58574" s="911"/>
    </row>
    <row r="58575" spans="2:12" outlineLevel="1">
      <c r="B58575" s="910"/>
      <c r="C58575" s="598"/>
      <c r="D58575" s="599"/>
      <c r="E58575" s="600"/>
      <c r="F58575" s="600"/>
      <c r="G58575" s="601" t="s">
        <v>1511</v>
      </c>
      <c r="H58575" s="911"/>
      <c r="I58575" s="911"/>
      <c r="J58575" s="911"/>
      <c r="K58575" s="911"/>
      <c r="L58575" s="911"/>
    </row>
    <row r="58576" spans="2:12" outlineLevel="1">
      <c r="B58576" s="910"/>
      <c r="C58576" s="598"/>
      <c r="D58576" s="599"/>
      <c r="E58576" s="600"/>
      <c r="F58576" s="600"/>
      <c r="G58576" s="601" t="s">
        <v>1511</v>
      </c>
      <c r="H58576" s="911"/>
      <c r="I58576" s="911"/>
      <c r="J58576" s="911"/>
      <c r="K58576" s="911"/>
      <c r="L58576" s="911"/>
    </row>
    <row r="58577" spans="2:12" outlineLevel="1">
      <c r="B58577" s="910"/>
      <c r="C58577" s="598"/>
      <c r="D58577" s="599"/>
      <c r="E58577" s="600"/>
      <c r="F58577" s="600"/>
      <c r="G58577" s="601" t="s">
        <v>1511</v>
      </c>
      <c r="H58577" s="911"/>
      <c r="I58577" s="911"/>
      <c r="J58577" s="911"/>
      <c r="K58577" s="911"/>
      <c r="L58577" s="911"/>
    </row>
    <row r="58578" spans="2:12" outlineLevel="1">
      <c r="B58578" s="910"/>
      <c r="C58578" s="598"/>
      <c r="D58578" s="599"/>
      <c r="E58578" s="600"/>
      <c r="F58578" s="600"/>
      <c r="G58578" s="601" t="s">
        <v>1511</v>
      </c>
      <c r="H58578" s="911"/>
      <c r="I58578" s="911"/>
      <c r="J58578" s="911"/>
      <c r="K58578" s="911"/>
      <c r="L58578" s="911"/>
    </row>
    <row r="58579" spans="2:12" outlineLevel="1">
      <c r="B58579" s="910"/>
      <c r="C58579" s="598"/>
      <c r="D58579" s="599"/>
      <c r="E58579" s="600"/>
      <c r="F58579" s="600"/>
      <c r="G58579" s="601" t="s">
        <v>1511</v>
      </c>
      <c r="H58579" s="911"/>
      <c r="I58579" s="911"/>
      <c r="J58579" s="911"/>
      <c r="K58579" s="911"/>
      <c r="L58579" s="911"/>
    </row>
    <row r="58580" spans="2:12" outlineLevel="1">
      <c r="B58580" s="910"/>
      <c r="C58580" s="598"/>
      <c r="D58580" s="599"/>
      <c r="E58580" s="600"/>
      <c r="F58580" s="600"/>
      <c r="G58580" s="601" t="s">
        <v>1511</v>
      </c>
      <c r="H58580" s="911"/>
      <c r="I58580" s="911"/>
      <c r="J58580" s="911"/>
      <c r="K58580" s="911"/>
      <c r="L58580" s="911"/>
    </row>
    <row r="58581" spans="2:12" outlineLevel="1">
      <c r="B58581" s="910"/>
      <c r="C58581" s="598"/>
      <c r="D58581" s="599"/>
      <c r="E58581" s="600"/>
      <c r="F58581" s="600"/>
      <c r="G58581" s="601" t="s">
        <v>1511</v>
      </c>
      <c r="H58581" s="911"/>
      <c r="I58581" s="911"/>
      <c r="J58581" s="911"/>
      <c r="K58581" s="911"/>
      <c r="L58581" s="911"/>
    </row>
    <row r="58582" spans="2:12" outlineLevel="1">
      <c r="B58582" s="910"/>
      <c r="C58582" s="598"/>
      <c r="D58582" s="599"/>
      <c r="E58582" s="600"/>
      <c r="F58582" s="600"/>
      <c r="G58582" s="601" t="s">
        <v>1511</v>
      </c>
      <c r="H58582" s="911"/>
      <c r="I58582" s="911"/>
      <c r="J58582" s="911"/>
      <c r="K58582" s="911"/>
      <c r="L58582" s="911"/>
    </row>
    <row r="58583" spans="2:12" outlineLevel="1">
      <c r="B58583" s="910"/>
      <c r="C58583" s="598"/>
      <c r="D58583" s="599"/>
      <c r="E58583" s="600"/>
      <c r="F58583" s="600"/>
      <c r="G58583" s="601" t="s">
        <v>1511</v>
      </c>
      <c r="H58583" s="911"/>
      <c r="I58583" s="911"/>
      <c r="J58583" s="911"/>
      <c r="K58583" s="911"/>
      <c r="L58583" s="911"/>
    </row>
    <row r="58584" spans="2:12" outlineLevel="1">
      <c r="B58584" s="910"/>
      <c r="C58584" s="598"/>
      <c r="D58584" s="599"/>
      <c r="E58584" s="600"/>
      <c r="F58584" s="600"/>
      <c r="G58584" s="601" t="s">
        <v>1511</v>
      </c>
      <c r="H58584" s="911"/>
      <c r="I58584" s="911"/>
      <c r="J58584" s="911"/>
      <c r="K58584" s="911"/>
      <c r="L58584" s="911"/>
    </row>
    <row r="58585" spans="2:12" outlineLevel="1">
      <c r="B58585" s="910"/>
      <c r="C58585" s="598"/>
      <c r="D58585" s="599"/>
      <c r="E58585" s="600"/>
      <c r="F58585" s="600"/>
      <c r="G58585" s="601" t="s">
        <v>1511</v>
      </c>
      <c r="H58585" s="911"/>
      <c r="I58585" s="911"/>
      <c r="J58585" s="911"/>
      <c r="K58585" s="911"/>
      <c r="L58585" s="911"/>
    </row>
    <row r="58586" spans="2:12" outlineLevel="1">
      <c r="B58586" s="910"/>
      <c r="C58586" s="598"/>
      <c r="D58586" s="599"/>
      <c r="E58586" s="600"/>
      <c r="F58586" s="600"/>
      <c r="G58586" s="601" t="s">
        <v>1511</v>
      </c>
      <c r="H58586" s="911"/>
      <c r="I58586" s="911"/>
      <c r="J58586" s="911"/>
      <c r="K58586" s="911"/>
      <c r="L58586" s="911"/>
    </row>
    <row r="58587" spans="2:12" outlineLevel="1">
      <c r="B58587" s="910"/>
      <c r="C58587" s="598"/>
      <c r="D58587" s="599"/>
      <c r="E58587" s="600"/>
      <c r="F58587" s="600"/>
      <c r="G58587" s="601" t="s">
        <v>1511</v>
      </c>
      <c r="H58587" s="911"/>
      <c r="I58587" s="911"/>
      <c r="J58587" s="911"/>
      <c r="K58587" s="911"/>
      <c r="L58587" s="911"/>
    </row>
    <row r="58588" spans="2:12" outlineLevel="1">
      <c r="B58588" s="910"/>
      <c r="C58588" s="598"/>
      <c r="D58588" s="599"/>
      <c r="E58588" s="600"/>
      <c r="F58588" s="600"/>
      <c r="G58588" s="601" t="s">
        <v>1511</v>
      </c>
      <c r="H58588" s="911"/>
      <c r="I58588" s="911"/>
      <c r="J58588" s="911"/>
      <c r="K58588" s="911"/>
      <c r="L58588" s="911"/>
    </row>
    <row r="58589" spans="2:12" outlineLevel="1">
      <c r="B58589" s="910"/>
      <c r="C58589" s="598"/>
      <c r="D58589" s="599"/>
      <c r="E58589" s="600"/>
      <c r="F58589" s="600"/>
      <c r="G58589" s="601" t="s">
        <v>1511</v>
      </c>
      <c r="H58589" s="911"/>
      <c r="I58589" s="911"/>
      <c r="J58589" s="911"/>
      <c r="K58589" s="911"/>
      <c r="L58589" s="911"/>
    </row>
    <row r="58590" spans="2:12" outlineLevel="1">
      <c r="B58590" s="910"/>
      <c r="C58590" s="598"/>
      <c r="D58590" s="599"/>
      <c r="E58590" s="600"/>
      <c r="F58590" s="600"/>
      <c r="G58590" s="601" t="s">
        <v>1511</v>
      </c>
      <c r="H58590" s="911"/>
      <c r="I58590" s="911"/>
      <c r="J58590" s="911"/>
      <c r="K58590" s="911"/>
      <c r="L58590" s="911"/>
    </row>
    <row r="58591" spans="2:12" outlineLevel="1">
      <c r="B58591" s="910"/>
      <c r="C58591" s="598"/>
      <c r="D58591" s="599"/>
      <c r="E58591" s="600"/>
      <c r="F58591" s="600"/>
      <c r="G58591" s="601" t="s">
        <v>1511</v>
      </c>
      <c r="H58591" s="911"/>
      <c r="I58591" s="911"/>
      <c r="J58591" s="911"/>
      <c r="K58591" s="911"/>
      <c r="L58591" s="911"/>
    </row>
    <row r="58592" spans="2:12" outlineLevel="1">
      <c r="B58592" s="910"/>
      <c r="C58592" s="598"/>
      <c r="D58592" s="599"/>
      <c r="E58592" s="600"/>
      <c r="F58592" s="600"/>
      <c r="G58592" s="601" t="s">
        <v>1511</v>
      </c>
      <c r="H58592" s="911"/>
      <c r="I58592" s="911"/>
      <c r="J58592" s="911"/>
      <c r="K58592" s="911"/>
      <c r="L58592" s="911"/>
    </row>
    <row r="58593" spans="2:12" outlineLevel="1">
      <c r="B58593" s="910"/>
      <c r="C58593" s="598"/>
      <c r="D58593" s="599"/>
      <c r="E58593" s="600"/>
      <c r="F58593" s="600"/>
      <c r="G58593" s="601" t="s">
        <v>1511</v>
      </c>
      <c r="H58593" s="911"/>
      <c r="I58593" s="911"/>
      <c r="J58593" s="911"/>
      <c r="K58593" s="911"/>
      <c r="L58593" s="911"/>
    </row>
    <row r="58594" spans="2:12" outlineLevel="1">
      <c r="B58594" s="910"/>
      <c r="C58594" s="598"/>
      <c r="D58594" s="599"/>
      <c r="E58594" s="600"/>
      <c r="F58594" s="600"/>
      <c r="G58594" s="601" t="s">
        <v>1511</v>
      </c>
      <c r="H58594" s="911"/>
      <c r="I58594" s="911"/>
      <c r="J58594" s="911"/>
      <c r="K58594" s="911"/>
      <c r="L58594" s="911"/>
    </row>
    <row r="58595" spans="2:12" outlineLevel="1">
      <c r="B58595" s="910"/>
      <c r="C58595" s="598"/>
      <c r="D58595" s="599"/>
      <c r="E58595" s="600"/>
      <c r="F58595" s="600"/>
      <c r="G58595" s="601" t="s">
        <v>1511</v>
      </c>
      <c r="H58595" s="911"/>
      <c r="I58595" s="911"/>
      <c r="J58595" s="911"/>
      <c r="K58595" s="911"/>
      <c r="L58595" s="911"/>
    </row>
    <row r="58596" spans="2:12" outlineLevel="1">
      <c r="B58596" s="910"/>
      <c r="C58596" s="598"/>
      <c r="D58596" s="599"/>
      <c r="E58596" s="600"/>
      <c r="F58596" s="600"/>
      <c r="G58596" s="601" t="s">
        <v>1511</v>
      </c>
      <c r="H58596" s="911"/>
      <c r="I58596" s="911"/>
      <c r="J58596" s="911"/>
      <c r="K58596" s="911"/>
      <c r="L58596" s="911"/>
    </row>
    <row r="58597" spans="2:12" outlineLevel="1">
      <c r="B58597" s="910"/>
      <c r="C58597" s="598"/>
      <c r="D58597" s="599"/>
      <c r="E58597" s="600"/>
      <c r="F58597" s="600"/>
      <c r="G58597" s="601" t="s">
        <v>1511</v>
      </c>
      <c r="H58597" s="911"/>
      <c r="I58597" s="911"/>
      <c r="J58597" s="911"/>
      <c r="K58597" s="911"/>
      <c r="L58597" s="911"/>
    </row>
    <row r="58598" spans="2:12" outlineLevel="1">
      <c r="B58598" s="910"/>
      <c r="C58598" s="598"/>
      <c r="D58598" s="599"/>
      <c r="E58598" s="600"/>
      <c r="F58598" s="600"/>
      <c r="G58598" s="601" t="s">
        <v>1511</v>
      </c>
      <c r="H58598" s="911"/>
      <c r="I58598" s="911"/>
      <c r="J58598" s="911"/>
      <c r="K58598" s="911"/>
      <c r="L58598" s="911"/>
    </row>
    <row r="58599" spans="2:12" outlineLevel="1">
      <c r="B58599" s="910"/>
      <c r="C58599" s="598"/>
      <c r="D58599" s="599"/>
      <c r="E58599" s="600"/>
      <c r="F58599" s="600"/>
      <c r="G58599" s="601" t="s">
        <v>1511</v>
      </c>
      <c r="H58599" s="911"/>
      <c r="I58599" s="911"/>
      <c r="J58599" s="911"/>
      <c r="K58599" s="911"/>
      <c r="L58599" s="911"/>
    </row>
    <row r="58600" spans="2:12" outlineLevel="1">
      <c r="B58600" s="910"/>
      <c r="C58600" s="598"/>
      <c r="D58600" s="599"/>
      <c r="E58600" s="600"/>
      <c r="F58600" s="600"/>
      <c r="G58600" s="601" t="s">
        <v>1511</v>
      </c>
      <c r="H58600" s="911"/>
      <c r="I58600" s="911"/>
      <c r="J58600" s="911"/>
      <c r="K58600" s="911"/>
      <c r="L58600" s="911"/>
    </row>
    <row r="58601" spans="2:12" outlineLevel="1">
      <c r="B58601" s="910"/>
      <c r="C58601" s="598"/>
      <c r="D58601" s="599"/>
      <c r="E58601" s="600"/>
      <c r="F58601" s="600"/>
      <c r="G58601" s="601" t="s">
        <v>1511</v>
      </c>
      <c r="H58601" s="911"/>
      <c r="I58601" s="911"/>
      <c r="J58601" s="911"/>
      <c r="K58601" s="911"/>
      <c r="L58601" s="911"/>
    </row>
    <row r="58602" spans="2:12" outlineLevel="1">
      <c r="B58602" s="910"/>
      <c r="C58602" s="598"/>
      <c r="D58602" s="599"/>
      <c r="E58602" s="600"/>
      <c r="F58602" s="600"/>
      <c r="G58602" s="601" t="s">
        <v>1511</v>
      </c>
      <c r="H58602" s="911"/>
      <c r="I58602" s="911"/>
      <c r="J58602" s="911"/>
      <c r="K58602" s="911"/>
      <c r="L58602" s="911"/>
    </row>
    <row r="58603" spans="2:12" outlineLevel="1">
      <c r="B58603" s="910"/>
      <c r="C58603" s="598"/>
      <c r="D58603" s="599"/>
      <c r="E58603" s="600"/>
      <c r="F58603" s="600"/>
      <c r="G58603" s="601" t="s">
        <v>1511</v>
      </c>
      <c r="H58603" s="911"/>
      <c r="I58603" s="911"/>
      <c r="J58603" s="911"/>
      <c r="K58603" s="911"/>
      <c r="L58603" s="911"/>
    </row>
    <row r="58604" spans="2:12" outlineLevel="1">
      <c r="B58604" s="910"/>
      <c r="C58604" s="598"/>
      <c r="D58604" s="599"/>
      <c r="E58604" s="600"/>
      <c r="F58604" s="600"/>
      <c r="G58604" s="601" t="s">
        <v>1511</v>
      </c>
      <c r="H58604" s="911"/>
      <c r="I58604" s="911"/>
      <c r="J58604" s="911"/>
      <c r="K58604" s="911"/>
      <c r="L58604" s="911"/>
    </row>
    <row r="58605" spans="2:12" outlineLevel="1">
      <c r="B58605" s="910"/>
      <c r="C58605" s="598"/>
      <c r="D58605" s="599"/>
      <c r="E58605" s="600"/>
      <c r="F58605" s="600"/>
      <c r="G58605" s="601" t="s">
        <v>1511</v>
      </c>
      <c r="H58605" s="911"/>
      <c r="I58605" s="911"/>
      <c r="J58605" s="911"/>
      <c r="K58605" s="911"/>
      <c r="L58605" s="911"/>
    </row>
    <row r="58606" spans="2:12" outlineLevel="1">
      <c r="B58606" s="910"/>
      <c r="C58606" s="598"/>
      <c r="D58606" s="599"/>
      <c r="E58606" s="600"/>
      <c r="F58606" s="600"/>
      <c r="G58606" s="601" t="s">
        <v>1511</v>
      </c>
      <c r="H58606" s="911"/>
      <c r="I58606" s="911"/>
      <c r="J58606" s="911"/>
      <c r="K58606" s="911"/>
      <c r="L58606" s="911"/>
    </row>
    <row r="58607" spans="2:12" outlineLevel="1">
      <c r="B58607" s="910"/>
      <c r="C58607" s="598"/>
      <c r="D58607" s="599"/>
      <c r="E58607" s="600"/>
      <c r="F58607" s="600"/>
      <c r="G58607" s="601" t="s">
        <v>1511</v>
      </c>
      <c r="H58607" s="911"/>
      <c r="I58607" s="911"/>
      <c r="J58607" s="911"/>
      <c r="K58607" s="911"/>
      <c r="L58607" s="911"/>
    </row>
    <row r="58608" spans="2:12" outlineLevel="1">
      <c r="B58608" s="910"/>
      <c r="C58608" s="598"/>
      <c r="D58608" s="599"/>
      <c r="E58608" s="600"/>
      <c r="F58608" s="600"/>
      <c r="G58608" s="601" t="s">
        <v>1511</v>
      </c>
      <c r="H58608" s="911"/>
      <c r="I58608" s="911"/>
      <c r="J58608" s="911"/>
      <c r="K58608" s="911"/>
      <c r="L58608" s="911"/>
    </row>
    <row r="58609" spans="2:12" outlineLevel="1">
      <c r="B58609" s="910"/>
      <c r="C58609" s="598"/>
      <c r="D58609" s="599"/>
      <c r="E58609" s="600"/>
      <c r="F58609" s="600"/>
      <c r="G58609" s="601" t="s">
        <v>1511</v>
      </c>
      <c r="H58609" s="911"/>
      <c r="I58609" s="911"/>
      <c r="J58609" s="911"/>
      <c r="K58609" s="911"/>
      <c r="L58609" s="911"/>
    </row>
    <row r="58610" spans="2:12" outlineLevel="1">
      <c r="B58610" s="910"/>
      <c r="C58610" s="598"/>
      <c r="D58610" s="599"/>
      <c r="E58610" s="600"/>
      <c r="F58610" s="600"/>
      <c r="G58610" s="601" t="s">
        <v>1511</v>
      </c>
      <c r="H58610" s="911"/>
      <c r="I58610" s="911"/>
      <c r="J58610" s="911"/>
      <c r="K58610" s="911"/>
      <c r="L58610" s="911"/>
    </row>
    <row r="58611" spans="2:12" outlineLevel="1">
      <c r="B58611" s="910"/>
      <c r="C58611" s="598"/>
      <c r="D58611" s="599"/>
      <c r="E58611" s="600"/>
      <c r="F58611" s="600"/>
      <c r="G58611" s="601" t="s">
        <v>1511</v>
      </c>
      <c r="H58611" s="911"/>
      <c r="I58611" s="911"/>
      <c r="J58611" s="911"/>
      <c r="K58611" s="911"/>
      <c r="L58611" s="911"/>
    </row>
    <row r="58612" spans="2:12" outlineLevel="1">
      <c r="B58612" s="910"/>
      <c r="C58612" s="598"/>
      <c r="D58612" s="599"/>
      <c r="E58612" s="600"/>
      <c r="F58612" s="600"/>
      <c r="G58612" s="601" t="s">
        <v>1511</v>
      </c>
      <c r="H58612" s="911"/>
      <c r="I58612" s="911"/>
      <c r="J58612" s="911"/>
      <c r="K58612" s="911"/>
      <c r="L58612" s="911"/>
    </row>
    <row r="58613" spans="2:12" outlineLevel="1">
      <c r="B58613" s="910"/>
      <c r="C58613" s="598"/>
      <c r="D58613" s="599"/>
      <c r="E58613" s="600"/>
      <c r="F58613" s="600"/>
      <c r="G58613" s="601" t="s">
        <v>1511</v>
      </c>
      <c r="H58613" s="911"/>
      <c r="I58613" s="911"/>
      <c r="J58613" s="911"/>
      <c r="K58613" s="911"/>
      <c r="L58613" s="911"/>
    </row>
    <row r="58614" spans="2:12" outlineLevel="1">
      <c r="B58614" s="910"/>
      <c r="C58614" s="598"/>
      <c r="D58614" s="599"/>
      <c r="E58614" s="600"/>
      <c r="F58614" s="600"/>
      <c r="G58614" s="601" t="s">
        <v>1511</v>
      </c>
      <c r="H58614" s="911"/>
      <c r="I58614" s="911"/>
      <c r="J58614" s="911"/>
      <c r="K58614" s="911"/>
      <c r="L58614" s="911"/>
    </row>
    <row r="58615" spans="2:12" outlineLevel="1">
      <c r="B58615" s="910"/>
      <c r="C58615" s="598"/>
      <c r="D58615" s="599"/>
      <c r="E58615" s="600"/>
      <c r="F58615" s="600"/>
      <c r="G58615" s="601" t="s">
        <v>1511</v>
      </c>
      <c r="H58615" s="911"/>
      <c r="I58615" s="911"/>
      <c r="J58615" s="911"/>
      <c r="K58615" s="911"/>
      <c r="L58615" s="911"/>
    </row>
    <row r="58616" spans="2:12" outlineLevel="1">
      <c r="B58616" s="910"/>
      <c r="C58616" s="598"/>
      <c r="D58616" s="599"/>
      <c r="E58616" s="600"/>
      <c r="F58616" s="600"/>
      <c r="G58616" s="601" t="s">
        <v>1511</v>
      </c>
      <c r="H58616" s="911"/>
      <c r="I58616" s="911"/>
      <c r="J58616" s="911"/>
      <c r="K58616" s="911"/>
      <c r="L58616" s="911"/>
    </row>
    <row r="58617" spans="2:12" outlineLevel="1">
      <c r="B58617" s="910"/>
      <c r="C58617" s="598"/>
      <c r="D58617" s="599"/>
      <c r="E58617" s="600"/>
      <c r="F58617" s="600"/>
      <c r="G58617" s="601" t="s">
        <v>1511</v>
      </c>
      <c r="H58617" s="911"/>
      <c r="I58617" s="911"/>
      <c r="J58617" s="911"/>
      <c r="K58617" s="911"/>
      <c r="L58617" s="911"/>
    </row>
    <row r="58618" spans="2:12" outlineLevel="1">
      <c r="B58618" s="910"/>
      <c r="C58618" s="598"/>
      <c r="D58618" s="599"/>
      <c r="E58618" s="600"/>
      <c r="F58618" s="600"/>
      <c r="G58618" s="601" t="s">
        <v>1511</v>
      </c>
      <c r="H58618" s="911"/>
      <c r="I58618" s="911"/>
      <c r="J58618" s="911"/>
      <c r="K58618" s="911"/>
      <c r="L58618" s="911"/>
    </row>
    <row r="58619" spans="2:12" outlineLevel="1">
      <c r="B58619" s="910"/>
      <c r="C58619" s="598"/>
      <c r="D58619" s="599"/>
      <c r="E58619" s="600"/>
      <c r="F58619" s="600"/>
      <c r="G58619" s="601" t="s">
        <v>1511</v>
      </c>
      <c r="H58619" s="911"/>
      <c r="I58619" s="911"/>
      <c r="J58619" s="911"/>
      <c r="K58619" s="911"/>
      <c r="L58619" s="911"/>
    </row>
    <row r="58620" spans="2:12" outlineLevel="1">
      <c r="B58620" s="910"/>
      <c r="C58620" s="598"/>
      <c r="D58620" s="599"/>
      <c r="E58620" s="600"/>
      <c r="F58620" s="600"/>
      <c r="G58620" s="601" t="s">
        <v>1511</v>
      </c>
      <c r="H58620" s="911"/>
      <c r="I58620" s="911"/>
      <c r="J58620" s="911"/>
      <c r="K58620" s="911"/>
      <c r="L58620" s="911"/>
    </row>
    <row r="58621" spans="2:12" outlineLevel="1">
      <c r="B58621" s="910"/>
      <c r="C58621" s="598"/>
      <c r="D58621" s="599"/>
      <c r="E58621" s="600"/>
      <c r="F58621" s="600"/>
      <c r="G58621" s="601" t="s">
        <v>1511</v>
      </c>
      <c r="H58621" s="911"/>
      <c r="I58621" s="911"/>
      <c r="J58621" s="911"/>
      <c r="K58621" s="911"/>
      <c r="L58621" s="911"/>
    </row>
    <row r="58622" spans="2:12" outlineLevel="1">
      <c r="B58622" s="910"/>
      <c r="C58622" s="598"/>
      <c r="D58622" s="599"/>
      <c r="E58622" s="600"/>
      <c r="F58622" s="600"/>
      <c r="G58622" s="601" t="s">
        <v>1511</v>
      </c>
      <c r="H58622" s="911"/>
      <c r="I58622" s="911"/>
      <c r="J58622" s="911"/>
      <c r="K58622" s="911"/>
      <c r="L58622" s="911"/>
    </row>
    <row r="58623" spans="2:12" outlineLevel="1">
      <c r="B58623" s="910"/>
      <c r="C58623" s="598"/>
      <c r="D58623" s="599"/>
      <c r="E58623" s="600"/>
      <c r="F58623" s="600"/>
      <c r="G58623" s="601" t="s">
        <v>1511</v>
      </c>
      <c r="H58623" s="911"/>
      <c r="I58623" s="911"/>
      <c r="J58623" s="911"/>
      <c r="K58623" s="911"/>
      <c r="L58623" s="911"/>
    </row>
    <row r="58624" spans="2:12" outlineLevel="1">
      <c r="B58624" s="910"/>
      <c r="C58624" s="598"/>
      <c r="D58624" s="599"/>
      <c r="E58624" s="600"/>
      <c r="F58624" s="600"/>
      <c r="G58624" s="601" t="s">
        <v>1511</v>
      </c>
      <c r="H58624" s="911"/>
      <c r="I58624" s="911"/>
      <c r="J58624" s="911"/>
      <c r="K58624" s="911"/>
      <c r="L58624" s="911"/>
    </row>
    <row r="58625" spans="2:12" outlineLevel="1">
      <c r="B58625" s="910"/>
      <c r="C58625" s="598"/>
      <c r="D58625" s="599"/>
      <c r="E58625" s="600"/>
      <c r="F58625" s="600"/>
      <c r="G58625" s="601" t="s">
        <v>1511</v>
      </c>
      <c r="H58625" s="911"/>
      <c r="I58625" s="911"/>
      <c r="J58625" s="911"/>
      <c r="K58625" s="911"/>
      <c r="L58625" s="911"/>
    </row>
    <row r="58626" spans="2:12" outlineLevel="1">
      <c r="B58626" s="910"/>
      <c r="C58626" s="598"/>
      <c r="D58626" s="599"/>
      <c r="E58626" s="600"/>
      <c r="F58626" s="600"/>
      <c r="G58626" s="601" t="s">
        <v>1511</v>
      </c>
      <c r="H58626" s="911"/>
      <c r="I58626" s="911"/>
      <c r="J58626" s="911"/>
      <c r="K58626" s="911"/>
      <c r="L58626" s="911"/>
    </row>
    <row r="58627" spans="2:12" outlineLevel="1">
      <c r="B58627" s="910"/>
      <c r="C58627" s="598"/>
      <c r="D58627" s="599"/>
      <c r="E58627" s="600"/>
      <c r="F58627" s="600"/>
      <c r="G58627" s="601" t="s">
        <v>1511</v>
      </c>
      <c r="H58627" s="911"/>
      <c r="I58627" s="911"/>
      <c r="J58627" s="911"/>
      <c r="K58627" s="911"/>
      <c r="L58627" s="911"/>
    </row>
    <row r="58628" spans="2:12" outlineLevel="1">
      <c r="B58628" s="910"/>
      <c r="C58628" s="598"/>
      <c r="D58628" s="599"/>
      <c r="E58628" s="600"/>
      <c r="F58628" s="600"/>
      <c r="G58628" s="601" t="s">
        <v>1511</v>
      </c>
      <c r="H58628" s="911"/>
      <c r="I58628" s="911"/>
      <c r="J58628" s="911"/>
      <c r="K58628" s="911"/>
      <c r="L58628" s="911"/>
    </row>
    <row r="58629" spans="2:12" outlineLevel="1">
      <c r="B58629" s="910"/>
      <c r="C58629" s="598"/>
      <c r="D58629" s="599"/>
      <c r="E58629" s="600"/>
      <c r="F58629" s="600"/>
      <c r="G58629" s="601" t="s">
        <v>1511</v>
      </c>
      <c r="H58629" s="911"/>
      <c r="I58629" s="911"/>
      <c r="J58629" s="911"/>
      <c r="K58629" s="911"/>
      <c r="L58629" s="911"/>
    </row>
    <row r="58630" spans="2:12" outlineLevel="1">
      <c r="B58630" s="910"/>
      <c r="C58630" s="598"/>
      <c r="D58630" s="599"/>
      <c r="E58630" s="600"/>
      <c r="F58630" s="600"/>
      <c r="G58630" s="601" t="s">
        <v>1511</v>
      </c>
      <c r="H58630" s="911"/>
      <c r="I58630" s="911"/>
      <c r="J58630" s="911"/>
      <c r="K58630" s="911"/>
      <c r="L58630" s="911"/>
    </row>
    <row r="58631" spans="2:12" outlineLevel="1">
      <c r="B58631" s="910"/>
      <c r="C58631" s="598"/>
      <c r="D58631" s="599"/>
      <c r="E58631" s="600"/>
      <c r="F58631" s="600"/>
      <c r="G58631" s="601" t="s">
        <v>1511</v>
      </c>
      <c r="H58631" s="911"/>
      <c r="I58631" s="911"/>
      <c r="J58631" s="911"/>
      <c r="K58631" s="911"/>
      <c r="L58631" s="911"/>
    </row>
    <row r="58632" spans="2:12" outlineLevel="1">
      <c r="B58632" s="910"/>
      <c r="C58632" s="598"/>
      <c r="D58632" s="599"/>
      <c r="E58632" s="600"/>
      <c r="F58632" s="600"/>
      <c r="G58632" s="601" t="s">
        <v>1511</v>
      </c>
      <c r="H58632" s="911"/>
      <c r="I58632" s="911"/>
      <c r="J58632" s="911"/>
      <c r="K58632" s="911"/>
      <c r="L58632" s="911"/>
    </row>
    <row r="58633" spans="2:12" outlineLevel="1">
      <c r="B58633" s="910"/>
      <c r="C58633" s="598"/>
      <c r="D58633" s="599"/>
      <c r="E58633" s="600"/>
      <c r="F58633" s="600"/>
      <c r="G58633" s="601" t="s">
        <v>1511</v>
      </c>
      <c r="H58633" s="911"/>
      <c r="I58633" s="911"/>
      <c r="J58633" s="911"/>
      <c r="K58633" s="911"/>
      <c r="L58633" s="911"/>
    </row>
    <row r="58634" spans="2:12" outlineLevel="1">
      <c r="B58634" s="910"/>
      <c r="C58634" s="598"/>
      <c r="D58634" s="599"/>
      <c r="E58634" s="600"/>
      <c r="F58634" s="600"/>
      <c r="G58634" s="601" t="s">
        <v>1511</v>
      </c>
      <c r="H58634" s="911"/>
      <c r="I58634" s="911"/>
      <c r="J58634" s="911"/>
      <c r="K58634" s="911"/>
      <c r="L58634" s="911"/>
    </row>
    <row r="58635" spans="2:12" outlineLevel="1">
      <c r="B58635" s="910"/>
      <c r="C58635" s="598"/>
      <c r="D58635" s="599"/>
      <c r="E58635" s="600"/>
      <c r="F58635" s="600"/>
      <c r="G58635" s="601" t="s">
        <v>1511</v>
      </c>
      <c r="H58635" s="911"/>
      <c r="I58635" s="911"/>
      <c r="J58635" s="911"/>
      <c r="K58635" s="911"/>
      <c r="L58635" s="911"/>
    </row>
    <row r="58636" spans="2:12" outlineLevel="1">
      <c r="B58636" s="910"/>
      <c r="C58636" s="598"/>
      <c r="D58636" s="599"/>
      <c r="E58636" s="600"/>
      <c r="F58636" s="600"/>
      <c r="G58636" s="601" t="s">
        <v>1511</v>
      </c>
      <c r="H58636" s="911"/>
      <c r="I58636" s="911"/>
      <c r="J58636" s="911"/>
      <c r="K58636" s="911"/>
      <c r="L58636" s="911"/>
    </row>
    <row r="58637" spans="2:12" outlineLevel="1">
      <c r="B58637" s="910"/>
      <c r="C58637" s="598"/>
      <c r="D58637" s="599"/>
      <c r="E58637" s="600"/>
      <c r="F58637" s="600"/>
      <c r="G58637" s="601" t="s">
        <v>1511</v>
      </c>
      <c r="H58637" s="911"/>
      <c r="I58637" s="911"/>
      <c r="J58637" s="911"/>
      <c r="K58637" s="911"/>
      <c r="L58637" s="911"/>
    </row>
    <row r="58638" spans="2:12" outlineLevel="1">
      <c r="B58638" s="910"/>
      <c r="C58638" s="598"/>
      <c r="D58638" s="599"/>
      <c r="E58638" s="600"/>
      <c r="F58638" s="600"/>
      <c r="G58638" s="601" t="s">
        <v>1511</v>
      </c>
      <c r="H58638" s="911"/>
      <c r="I58638" s="911"/>
      <c r="J58638" s="911"/>
      <c r="K58638" s="911"/>
      <c r="L58638" s="911"/>
    </row>
    <row r="58639" spans="2:12" outlineLevel="1">
      <c r="B58639" s="910"/>
      <c r="C58639" s="598"/>
      <c r="D58639" s="599"/>
      <c r="E58639" s="600"/>
      <c r="F58639" s="600"/>
      <c r="G58639" s="601" t="s">
        <v>1511</v>
      </c>
      <c r="H58639" s="911"/>
      <c r="I58639" s="911"/>
      <c r="J58639" s="911"/>
      <c r="K58639" s="911"/>
      <c r="L58639" s="911"/>
    </row>
    <row r="58640" spans="2:12" outlineLevel="1">
      <c r="B58640" s="910"/>
      <c r="C58640" s="598"/>
      <c r="D58640" s="599"/>
      <c r="E58640" s="600"/>
      <c r="F58640" s="600"/>
      <c r="G58640" s="601" t="s">
        <v>1511</v>
      </c>
      <c r="H58640" s="911"/>
      <c r="I58640" s="911"/>
      <c r="J58640" s="911"/>
      <c r="K58640" s="911"/>
      <c r="L58640" s="911"/>
    </row>
    <row r="58641" spans="2:12" outlineLevel="1">
      <c r="B58641" s="910"/>
      <c r="C58641" s="598"/>
      <c r="D58641" s="599"/>
      <c r="E58641" s="600"/>
      <c r="F58641" s="600"/>
      <c r="G58641" s="601" t="s">
        <v>1511</v>
      </c>
      <c r="H58641" s="911"/>
      <c r="I58641" s="911"/>
      <c r="J58641" s="911"/>
      <c r="K58641" s="911"/>
      <c r="L58641" s="911"/>
    </row>
    <row r="58642" spans="2:12" outlineLevel="1">
      <c r="B58642" s="910"/>
      <c r="C58642" s="598"/>
      <c r="D58642" s="599"/>
      <c r="E58642" s="600"/>
      <c r="F58642" s="600"/>
      <c r="G58642" s="601" t="s">
        <v>1511</v>
      </c>
      <c r="H58642" s="911"/>
      <c r="I58642" s="911"/>
      <c r="J58642" s="911"/>
      <c r="K58642" s="911"/>
      <c r="L58642" s="911"/>
    </row>
    <row r="58643" spans="2:12" outlineLevel="1">
      <c r="B58643" s="910"/>
      <c r="C58643" s="598"/>
      <c r="D58643" s="599"/>
      <c r="E58643" s="600"/>
      <c r="F58643" s="600"/>
      <c r="G58643" s="601" t="s">
        <v>1511</v>
      </c>
      <c r="H58643" s="911"/>
      <c r="I58643" s="911"/>
      <c r="J58643" s="911"/>
      <c r="K58643" s="911"/>
      <c r="L58643" s="911"/>
    </row>
    <row r="58644" spans="2:12" outlineLevel="1">
      <c r="B58644" s="910"/>
      <c r="C58644" s="598"/>
      <c r="D58644" s="599"/>
      <c r="E58644" s="600"/>
      <c r="F58644" s="600"/>
      <c r="G58644" s="601" t="s">
        <v>1511</v>
      </c>
      <c r="H58644" s="911"/>
      <c r="I58644" s="911"/>
      <c r="J58644" s="911"/>
      <c r="K58644" s="911"/>
      <c r="L58644" s="911"/>
    </row>
    <row r="58645" spans="2:12" outlineLevel="1">
      <c r="B58645" s="910"/>
      <c r="C58645" s="598"/>
      <c r="D58645" s="599"/>
      <c r="E58645" s="600"/>
      <c r="F58645" s="600"/>
      <c r="G58645" s="601" t="s">
        <v>1511</v>
      </c>
      <c r="H58645" s="911"/>
      <c r="I58645" s="911"/>
      <c r="J58645" s="911"/>
      <c r="K58645" s="911"/>
      <c r="L58645" s="911"/>
    </row>
    <row r="58646" spans="2:12" outlineLevel="1">
      <c r="B58646" s="910"/>
      <c r="C58646" s="598"/>
      <c r="D58646" s="599"/>
      <c r="E58646" s="600"/>
      <c r="F58646" s="600"/>
      <c r="G58646" s="601" t="s">
        <v>1511</v>
      </c>
      <c r="H58646" s="911"/>
      <c r="I58646" s="911"/>
      <c r="J58646" s="911"/>
      <c r="K58646" s="911"/>
      <c r="L58646" s="911"/>
    </row>
    <row r="58647" spans="2:12" outlineLevel="1">
      <c r="B58647" s="910"/>
      <c r="C58647" s="598"/>
      <c r="D58647" s="599"/>
      <c r="E58647" s="600"/>
      <c r="F58647" s="600"/>
      <c r="G58647" s="601" t="s">
        <v>1511</v>
      </c>
      <c r="H58647" s="911"/>
      <c r="I58647" s="911"/>
      <c r="J58647" s="911"/>
      <c r="K58647" s="911"/>
      <c r="L58647" s="911"/>
    </row>
    <row r="58648" spans="2:12" outlineLevel="1">
      <c r="B58648" s="910"/>
      <c r="C58648" s="598"/>
      <c r="D58648" s="599"/>
      <c r="E58648" s="600"/>
      <c r="F58648" s="600"/>
      <c r="G58648" s="601" t="s">
        <v>1511</v>
      </c>
      <c r="H58648" s="911"/>
      <c r="I58648" s="911"/>
      <c r="J58648" s="911"/>
      <c r="K58648" s="911"/>
      <c r="L58648" s="911"/>
    </row>
    <row r="58649" spans="2:12" outlineLevel="1">
      <c r="B58649" s="910"/>
      <c r="C58649" s="598"/>
      <c r="D58649" s="599"/>
      <c r="E58649" s="600"/>
      <c r="F58649" s="600"/>
      <c r="G58649" s="601" t="s">
        <v>1511</v>
      </c>
      <c r="H58649" s="911"/>
      <c r="I58649" s="911"/>
      <c r="J58649" s="911"/>
      <c r="K58649" s="911"/>
      <c r="L58649" s="911"/>
    </row>
    <row r="58650" spans="2:12" outlineLevel="1">
      <c r="B58650" s="910"/>
      <c r="C58650" s="598"/>
      <c r="D58650" s="599"/>
      <c r="E58650" s="600"/>
      <c r="F58650" s="600"/>
      <c r="G58650" s="601" t="s">
        <v>1511</v>
      </c>
      <c r="H58650" s="911"/>
      <c r="I58650" s="911"/>
      <c r="J58650" s="911"/>
      <c r="K58650" s="911"/>
      <c r="L58650" s="911"/>
    </row>
    <row r="58651" spans="2:12" outlineLevel="1">
      <c r="B58651" s="910"/>
      <c r="C58651" s="598"/>
      <c r="D58651" s="599"/>
      <c r="E58651" s="600"/>
      <c r="F58651" s="600"/>
      <c r="G58651" s="601" t="s">
        <v>1511</v>
      </c>
      <c r="H58651" s="911"/>
      <c r="I58651" s="911"/>
      <c r="J58651" s="911"/>
      <c r="K58651" s="911"/>
      <c r="L58651" s="911"/>
    </row>
    <row r="58652" spans="2:12" outlineLevel="1">
      <c r="B58652" s="910"/>
      <c r="C58652" s="598"/>
      <c r="D58652" s="599"/>
      <c r="E58652" s="600"/>
      <c r="F58652" s="600"/>
      <c r="G58652" s="601" t="s">
        <v>1511</v>
      </c>
      <c r="H58652" s="911"/>
      <c r="I58652" s="911"/>
      <c r="J58652" s="911"/>
      <c r="K58652" s="911"/>
      <c r="L58652" s="911"/>
    </row>
    <row r="58653" spans="2:12" outlineLevel="1">
      <c r="B58653" s="910"/>
      <c r="C58653" s="598"/>
      <c r="D58653" s="599"/>
      <c r="E58653" s="600"/>
      <c r="F58653" s="600"/>
      <c r="G58653" s="601" t="s">
        <v>1511</v>
      </c>
      <c r="H58653" s="911"/>
      <c r="I58653" s="911"/>
      <c r="J58653" s="911"/>
      <c r="K58653" s="911"/>
      <c r="L58653" s="911"/>
    </row>
    <row r="58654" spans="2:12" outlineLevel="1">
      <c r="B58654" s="910"/>
      <c r="C58654" s="598"/>
      <c r="D58654" s="599"/>
      <c r="E58654" s="600"/>
      <c r="F58654" s="600"/>
      <c r="G58654" s="601" t="s">
        <v>1511</v>
      </c>
      <c r="H58654" s="911"/>
      <c r="I58654" s="911"/>
      <c r="J58654" s="911"/>
      <c r="K58654" s="911"/>
      <c r="L58654" s="911"/>
    </row>
    <row r="58655" spans="2:12" outlineLevel="1">
      <c r="B58655" s="910"/>
      <c r="C58655" s="598"/>
      <c r="D58655" s="599"/>
      <c r="E58655" s="600"/>
      <c r="F58655" s="600"/>
      <c r="G58655" s="601" t="s">
        <v>1511</v>
      </c>
      <c r="H58655" s="911"/>
      <c r="I58655" s="911"/>
      <c r="J58655" s="911"/>
      <c r="K58655" s="911"/>
      <c r="L58655" s="911"/>
    </row>
    <row r="58656" spans="2:12" outlineLevel="1">
      <c r="B58656" s="910"/>
      <c r="C58656" s="598"/>
      <c r="D58656" s="599"/>
      <c r="E58656" s="600"/>
      <c r="F58656" s="600"/>
      <c r="G58656" s="601" t="s">
        <v>1511</v>
      </c>
      <c r="H58656" s="911"/>
      <c r="I58656" s="911"/>
      <c r="J58656" s="911"/>
      <c r="K58656" s="911"/>
      <c r="L58656" s="911"/>
    </row>
    <row r="58657" spans="2:12" outlineLevel="1">
      <c r="B58657" s="910"/>
      <c r="C58657" s="598"/>
      <c r="D58657" s="599"/>
      <c r="E58657" s="600"/>
      <c r="F58657" s="600"/>
      <c r="G58657" s="601" t="s">
        <v>1511</v>
      </c>
      <c r="H58657" s="911"/>
      <c r="I58657" s="911"/>
      <c r="J58657" s="911"/>
      <c r="K58657" s="911"/>
      <c r="L58657" s="911"/>
    </row>
    <row r="58658" spans="2:12" outlineLevel="1">
      <c r="B58658" s="910"/>
      <c r="C58658" s="598"/>
      <c r="D58658" s="599"/>
      <c r="E58658" s="600"/>
      <c r="F58658" s="600"/>
      <c r="G58658" s="601" t="s">
        <v>1511</v>
      </c>
      <c r="H58658" s="911"/>
      <c r="I58658" s="911"/>
      <c r="J58658" s="911"/>
      <c r="K58658" s="911"/>
      <c r="L58658" s="911"/>
    </row>
    <row r="58659" spans="2:12" outlineLevel="1">
      <c r="B58659" s="910"/>
      <c r="C58659" s="598"/>
      <c r="D58659" s="599"/>
      <c r="E58659" s="600"/>
      <c r="F58659" s="600"/>
      <c r="G58659" s="601" t="s">
        <v>1511</v>
      </c>
      <c r="H58659" s="911"/>
      <c r="I58659" s="911"/>
      <c r="J58659" s="911"/>
      <c r="K58659" s="911"/>
      <c r="L58659" s="911"/>
    </row>
    <row r="58660" spans="2:12" outlineLevel="1">
      <c r="B58660" s="910"/>
      <c r="C58660" s="598"/>
      <c r="D58660" s="599"/>
      <c r="E58660" s="600"/>
      <c r="F58660" s="600"/>
      <c r="G58660" s="601" t="s">
        <v>1511</v>
      </c>
      <c r="H58660" s="911"/>
      <c r="I58660" s="911"/>
      <c r="J58660" s="911"/>
      <c r="K58660" s="911"/>
      <c r="L58660" s="911"/>
    </row>
    <row r="58661" spans="2:12" outlineLevel="1">
      <c r="B58661" s="910"/>
      <c r="C58661" s="598"/>
      <c r="D58661" s="599"/>
      <c r="E58661" s="600"/>
      <c r="F58661" s="600"/>
      <c r="G58661" s="601" t="s">
        <v>1511</v>
      </c>
      <c r="H58661" s="911"/>
      <c r="I58661" s="911"/>
      <c r="J58661" s="911"/>
      <c r="K58661" s="911"/>
      <c r="L58661" s="911"/>
    </row>
    <row r="58662" spans="2:12" outlineLevel="1">
      <c r="B58662" s="910"/>
      <c r="C58662" s="598"/>
      <c r="D58662" s="599"/>
      <c r="E58662" s="600"/>
      <c r="F58662" s="600"/>
      <c r="G58662" s="601" t="s">
        <v>1511</v>
      </c>
      <c r="H58662" s="911"/>
      <c r="I58662" s="911"/>
      <c r="J58662" s="911"/>
      <c r="K58662" s="911"/>
      <c r="L58662" s="911"/>
    </row>
    <row r="58663" spans="2:12" outlineLevel="1">
      <c r="B58663" s="910"/>
      <c r="C58663" s="598"/>
      <c r="D58663" s="599"/>
      <c r="E58663" s="600"/>
      <c r="F58663" s="600"/>
      <c r="G58663" s="601" t="s">
        <v>1511</v>
      </c>
      <c r="H58663" s="911"/>
      <c r="I58663" s="911"/>
      <c r="J58663" s="911"/>
      <c r="K58663" s="911"/>
      <c r="L58663" s="911"/>
    </row>
    <row r="58664" spans="2:12" outlineLevel="1">
      <c r="B58664" s="910"/>
      <c r="C58664" s="598"/>
      <c r="D58664" s="599"/>
      <c r="E58664" s="600"/>
      <c r="F58664" s="600"/>
      <c r="G58664" s="601" t="s">
        <v>1511</v>
      </c>
      <c r="H58664" s="911"/>
      <c r="I58664" s="911"/>
      <c r="J58664" s="911"/>
      <c r="K58664" s="911"/>
      <c r="L58664" s="911"/>
    </row>
    <row r="58665" spans="2:12" outlineLevel="1">
      <c r="B58665" s="910"/>
      <c r="C58665" s="598"/>
      <c r="D58665" s="599"/>
      <c r="E58665" s="600"/>
      <c r="F58665" s="600"/>
      <c r="G58665" s="601" t="s">
        <v>1511</v>
      </c>
      <c r="H58665" s="911"/>
      <c r="I58665" s="911"/>
      <c r="J58665" s="911"/>
      <c r="K58665" s="911"/>
      <c r="L58665" s="911"/>
    </row>
    <row r="58666" spans="2:12" outlineLevel="1">
      <c r="B58666" s="910"/>
      <c r="C58666" s="598"/>
      <c r="D58666" s="599"/>
      <c r="E58666" s="600"/>
      <c r="F58666" s="600"/>
      <c r="G58666" s="601" t="s">
        <v>1511</v>
      </c>
      <c r="H58666" s="911"/>
      <c r="I58666" s="911"/>
      <c r="J58666" s="911"/>
      <c r="K58666" s="911"/>
      <c r="L58666" s="911"/>
    </row>
    <row r="58667" spans="2:12" outlineLevel="1">
      <c r="B58667" s="910"/>
      <c r="C58667" s="598"/>
      <c r="D58667" s="599"/>
      <c r="E58667" s="600"/>
      <c r="F58667" s="600"/>
      <c r="G58667" s="601" t="s">
        <v>1511</v>
      </c>
      <c r="H58667" s="911"/>
      <c r="I58667" s="911"/>
      <c r="J58667" s="911"/>
      <c r="K58667" s="911"/>
      <c r="L58667" s="911"/>
    </row>
    <row r="58668" spans="2:12" outlineLevel="1">
      <c r="B58668" s="910"/>
      <c r="C58668" s="598"/>
      <c r="D58668" s="599"/>
      <c r="E58668" s="600"/>
      <c r="F58668" s="600"/>
      <c r="G58668" s="601" t="s">
        <v>1511</v>
      </c>
      <c r="H58668" s="911"/>
      <c r="I58668" s="911"/>
      <c r="J58668" s="911"/>
      <c r="K58668" s="911"/>
      <c r="L58668" s="911"/>
    </row>
    <row r="58669" spans="2:12" outlineLevel="1">
      <c r="B58669" s="910"/>
      <c r="C58669" s="598"/>
      <c r="D58669" s="599"/>
      <c r="E58669" s="600"/>
      <c r="F58669" s="600"/>
      <c r="G58669" s="601" t="s">
        <v>1511</v>
      </c>
      <c r="H58669" s="911"/>
      <c r="I58669" s="911"/>
      <c r="J58669" s="911"/>
      <c r="K58669" s="911"/>
      <c r="L58669" s="911"/>
    </row>
    <row r="58670" spans="2:12" outlineLevel="1">
      <c r="B58670" s="910"/>
      <c r="C58670" s="598"/>
      <c r="D58670" s="599"/>
      <c r="E58670" s="600"/>
      <c r="F58670" s="600"/>
      <c r="G58670" s="601" t="s">
        <v>1511</v>
      </c>
      <c r="H58670" s="911"/>
      <c r="I58670" s="911"/>
      <c r="J58670" s="911"/>
      <c r="K58670" s="911"/>
      <c r="L58670" s="911"/>
    </row>
    <row r="58671" spans="2:12" outlineLevel="1">
      <c r="B58671" s="910"/>
      <c r="C58671" s="598"/>
      <c r="D58671" s="599"/>
      <c r="E58671" s="600"/>
      <c r="F58671" s="600"/>
      <c r="G58671" s="601" t="s">
        <v>1511</v>
      </c>
      <c r="H58671" s="911"/>
      <c r="I58671" s="911"/>
      <c r="J58671" s="911"/>
      <c r="K58671" s="911"/>
      <c r="L58671" s="911"/>
    </row>
    <row r="58672" spans="2:12" outlineLevel="1">
      <c r="B58672" s="910"/>
      <c r="C58672" s="598"/>
      <c r="D58672" s="599"/>
      <c r="E58672" s="600"/>
      <c r="F58672" s="600"/>
      <c r="G58672" s="601" t="s">
        <v>1511</v>
      </c>
      <c r="H58672" s="911"/>
      <c r="I58672" s="911"/>
      <c r="J58672" s="911"/>
      <c r="K58672" s="911"/>
      <c r="L58672" s="911"/>
    </row>
    <row r="58673" spans="2:12" outlineLevel="1">
      <c r="B58673" s="910"/>
      <c r="C58673" s="598"/>
      <c r="D58673" s="599"/>
      <c r="E58673" s="600"/>
      <c r="F58673" s="600"/>
      <c r="G58673" s="601" t="s">
        <v>1511</v>
      </c>
      <c r="H58673" s="911"/>
      <c r="I58673" s="911"/>
      <c r="J58673" s="911"/>
      <c r="K58673" s="911"/>
      <c r="L58673" s="911"/>
    </row>
    <row r="58674" spans="2:12" outlineLevel="1">
      <c r="B58674" s="910"/>
      <c r="C58674" s="598"/>
      <c r="D58674" s="599"/>
      <c r="E58674" s="600"/>
      <c r="F58674" s="600"/>
      <c r="G58674" s="601" t="s">
        <v>1511</v>
      </c>
      <c r="H58674" s="911"/>
      <c r="I58674" s="911"/>
      <c r="J58674" s="911"/>
      <c r="K58674" s="911"/>
      <c r="L58674" s="911"/>
    </row>
    <row r="58675" spans="2:12" outlineLevel="1">
      <c r="B58675" s="910"/>
      <c r="C58675" s="598"/>
      <c r="D58675" s="599"/>
      <c r="E58675" s="600"/>
      <c r="F58675" s="600"/>
      <c r="G58675" s="601" t="s">
        <v>1511</v>
      </c>
      <c r="H58675" s="911"/>
      <c r="I58675" s="911"/>
      <c r="J58675" s="911"/>
      <c r="K58675" s="911"/>
      <c r="L58675" s="911"/>
    </row>
    <row r="58676" spans="2:12" outlineLevel="1">
      <c r="B58676" s="910"/>
      <c r="C58676" s="598"/>
      <c r="D58676" s="599"/>
      <c r="E58676" s="600"/>
      <c r="F58676" s="600"/>
      <c r="G58676" s="601" t="s">
        <v>1511</v>
      </c>
      <c r="H58676" s="911"/>
      <c r="I58676" s="911"/>
      <c r="J58676" s="911"/>
      <c r="K58676" s="911"/>
      <c r="L58676" s="911"/>
    </row>
    <row r="58677" spans="2:12" outlineLevel="1">
      <c r="B58677" s="910"/>
      <c r="C58677" s="598"/>
      <c r="D58677" s="599"/>
      <c r="E58677" s="600"/>
      <c r="F58677" s="600"/>
      <c r="G58677" s="601" t="s">
        <v>1511</v>
      </c>
      <c r="H58677" s="911"/>
      <c r="I58677" s="911"/>
      <c r="J58677" s="911"/>
      <c r="K58677" s="911"/>
      <c r="L58677" s="911"/>
    </row>
    <row r="58678" spans="2:12" outlineLevel="1">
      <c r="B58678" s="910"/>
      <c r="C58678" s="598"/>
      <c r="D58678" s="599"/>
      <c r="E58678" s="600"/>
      <c r="F58678" s="600"/>
      <c r="G58678" s="601" t="s">
        <v>1511</v>
      </c>
      <c r="H58678" s="911"/>
      <c r="I58678" s="911"/>
      <c r="J58678" s="911"/>
      <c r="K58678" s="911"/>
      <c r="L58678" s="911"/>
    </row>
    <row r="58679" spans="2:12" outlineLevel="1">
      <c r="B58679" s="910"/>
      <c r="C58679" s="598"/>
      <c r="D58679" s="599"/>
      <c r="E58679" s="600"/>
      <c r="F58679" s="600"/>
      <c r="G58679" s="601" t="s">
        <v>1511</v>
      </c>
      <c r="H58679" s="911"/>
      <c r="I58679" s="911"/>
      <c r="J58679" s="911"/>
      <c r="K58679" s="911"/>
      <c r="L58679" s="911"/>
    </row>
    <row r="58680" spans="2:12" outlineLevel="1">
      <c r="B58680" s="910"/>
      <c r="C58680" s="598"/>
      <c r="D58680" s="599"/>
      <c r="E58680" s="600"/>
      <c r="F58680" s="600"/>
      <c r="G58680" s="601" t="s">
        <v>1511</v>
      </c>
      <c r="H58680" s="911"/>
      <c r="I58680" s="911"/>
      <c r="J58680" s="911"/>
      <c r="K58680" s="911"/>
      <c r="L58680" s="911"/>
    </row>
    <row r="58681" spans="2:12" outlineLevel="1">
      <c r="B58681" s="910"/>
      <c r="C58681" s="598"/>
      <c r="D58681" s="599"/>
      <c r="E58681" s="600"/>
      <c r="F58681" s="600"/>
      <c r="G58681" s="601" t="s">
        <v>1511</v>
      </c>
      <c r="H58681" s="911"/>
      <c r="I58681" s="911"/>
      <c r="J58681" s="911"/>
      <c r="K58681" s="911"/>
      <c r="L58681" s="911"/>
    </row>
    <row r="58682" spans="2:12" outlineLevel="1">
      <c r="B58682" s="910"/>
      <c r="C58682" s="598"/>
      <c r="D58682" s="599"/>
      <c r="E58682" s="600"/>
      <c r="F58682" s="600"/>
      <c r="G58682" s="601" t="s">
        <v>1511</v>
      </c>
      <c r="H58682" s="911"/>
      <c r="I58682" s="911"/>
      <c r="J58682" s="911"/>
      <c r="K58682" s="911"/>
      <c r="L58682" s="911"/>
    </row>
    <row r="58683" spans="2:12" outlineLevel="1">
      <c r="B58683" s="910"/>
      <c r="C58683" s="598"/>
      <c r="D58683" s="599"/>
      <c r="E58683" s="600"/>
      <c r="F58683" s="600"/>
      <c r="G58683" s="601" t="s">
        <v>1511</v>
      </c>
      <c r="H58683" s="911"/>
      <c r="I58683" s="911"/>
      <c r="J58683" s="911"/>
      <c r="K58683" s="911"/>
      <c r="L58683" s="911"/>
    </row>
    <row r="58684" spans="2:12" outlineLevel="1">
      <c r="B58684" s="910"/>
      <c r="C58684" s="598"/>
      <c r="D58684" s="599"/>
      <c r="E58684" s="600"/>
      <c r="F58684" s="600"/>
      <c r="G58684" s="601" t="s">
        <v>1511</v>
      </c>
      <c r="H58684" s="911"/>
      <c r="I58684" s="911"/>
      <c r="J58684" s="911"/>
      <c r="K58684" s="911"/>
      <c r="L58684" s="911"/>
    </row>
    <row r="58685" spans="2:12" outlineLevel="1">
      <c r="B58685" s="910"/>
      <c r="C58685" s="598"/>
      <c r="D58685" s="599"/>
      <c r="E58685" s="600"/>
      <c r="F58685" s="600"/>
      <c r="G58685" s="601" t="s">
        <v>1511</v>
      </c>
      <c r="H58685" s="911"/>
      <c r="I58685" s="911"/>
      <c r="J58685" s="911"/>
      <c r="K58685" s="911"/>
      <c r="L58685" s="911"/>
    </row>
    <row r="58686" spans="2:12" outlineLevel="1">
      <c r="B58686" s="910"/>
      <c r="C58686" s="598"/>
      <c r="D58686" s="599"/>
      <c r="E58686" s="600"/>
      <c r="F58686" s="600"/>
      <c r="G58686" s="601" t="s">
        <v>1511</v>
      </c>
      <c r="H58686" s="911"/>
      <c r="I58686" s="911"/>
      <c r="J58686" s="911"/>
      <c r="K58686" s="911"/>
      <c r="L58686" s="911"/>
    </row>
    <row r="58687" spans="2:12" outlineLevel="1">
      <c r="B58687" s="910"/>
      <c r="C58687" s="598"/>
      <c r="D58687" s="599"/>
      <c r="E58687" s="600"/>
      <c r="F58687" s="600"/>
      <c r="G58687" s="601" t="s">
        <v>1511</v>
      </c>
      <c r="H58687" s="911"/>
      <c r="I58687" s="911"/>
      <c r="J58687" s="911"/>
      <c r="K58687" s="911"/>
      <c r="L58687" s="911"/>
    </row>
    <row r="58688" spans="2:12" outlineLevel="1">
      <c r="B58688" s="910"/>
      <c r="C58688" s="598"/>
      <c r="D58688" s="599"/>
      <c r="E58688" s="600"/>
      <c r="F58688" s="600"/>
      <c r="G58688" s="601" t="s">
        <v>1511</v>
      </c>
      <c r="H58688" s="911"/>
      <c r="I58688" s="911"/>
      <c r="J58688" s="911"/>
      <c r="K58688" s="911"/>
      <c r="L58688" s="911"/>
    </row>
    <row r="58689" spans="2:12" outlineLevel="1">
      <c r="B58689" s="910"/>
      <c r="C58689" s="598"/>
      <c r="D58689" s="599"/>
      <c r="E58689" s="600"/>
      <c r="F58689" s="600"/>
      <c r="G58689" s="601" t="s">
        <v>1511</v>
      </c>
      <c r="H58689" s="911"/>
      <c r="I58689" s="911"/>
      <c r="J58689" s="911"/>
      <c r="K58689" s="911"/>
      <c r="L58689" s="911"/>
    </row>
    <row r="58690" spans="2:12" outlineLevel="1">
      <c r="B58690" s="910"/>
      <c r="C58690" s="598"/>
      <c r="D58690" s="599"/>
      <c r="E58690" s="600"/>
      <c r="F58690" s="600"/>
      <c r="G58690" s="601" t="s">
        <v>1511</v>
      </c>
      <c r="H58690" s="911"/>
      <c r="I58690" s="911"/>
      <c r="J58690" s="911"/>
      <c r="K58690" s="911"/>
      <c r="L58690" s="911"/>
    </row>
    <row r="58691" spans="2:12" outlineLevel="1">
      <c r="B58691" s="910"/>
      <c r="C58691" s="598"/>
      <c r="D58691" s="599"/>
      <c r="E58691" s="600"/>
      <c r="F58691" s="600"/>
      <c r="G58691" s="601" t="s">
        <v>1511</v>
      </c>
      <c r="H58691" s="911"/>
      <c r="I58691" s="911"/>
      <c r="J58691" s="911"/>
      <c r="K58691" s="911"/>
      <c r="L58691" s="911"/>
    </row>
    <row r="58692" spans="2:12" outlineLevel="1">
      <c r="B58692" s="910"/>
      <c r="C58692" s="598"/>
      <c r="D58692" s="599"/>
      <c r="E58692" s="600"/>
      <c r="F58692" s="600"/>
      <c r="G58692" s="601" t="s">
        <v>1511</v>
      </c>
      <c r="H58692" s="911"/>
      <c r="I58692" s="911"/>
      <c r="J58692" s="911"/>
      <c r="K58692" s="911"/>
      <c r="L58692" s="911"/>
    </row>
    <row r="58693" spans="2:12" outlineLevel="1">
      <c r="B58693" s="910"/>
      <c r="C58693" s="598"/>
      <c r="D58693" s="599"/>
      <c r="E58693" s="600"/>
      <c r="F58693" s="600"/>
      <c r="G58693" s="601" t="s">
        <v>1511</v>
      </c>
      <c r="H58693" s="911"/>
      <c r="I58693" s="911"/>
      <c r="J58693" s="911"/>
      <c r="K58693" s="911"/>
      <c r="L58693" s="911"/>
    </row>
    <row r="58694" spans="2:12" outlineLevel="1">
      <c r="B58694" s="910"/>
      <c r="C58694" s="598"/>
      <c r="D58694" s="599"/>
      <c r="E58694" s="600"/>
      <c r="F58694" s="600"/>
      <c r="G58694" s="601" t="s">
        <v>1511</v>
      </c>
      <c r="H58694" s="911"/>
      <c r="I58694" s="911"/>
      <c r="J58694" s="911"/>
      <c r="K58694" s="911"/>
      <c r="L58694" s="911"/>
    </row>
    <row r="58695" spans="2:12" outlineLevel="1">
      <c r="B58695" s="910"/>
      <c r="C58695" s="598"/>
      <c r="D58695" s="599"/>
      <c r="E58695" s="600"/>
      <c r="F58695" s="600"/>
      <c r="G58695" s="601" t="s">
        <v>1511</v>
      </c>
      <c r="H58695" s="911"/>
      <c r="I58695" s="911"/>
      <c r="J58695" s="911"/>
      <c r="K58695" s="911"/>
      <c r="L58695" s="911"/>
    </row>
    <row r="58696" spans="2:12" outlineLevel="1">
      <c r="B58696" s="910"/>
      <c r="C58696" s="598"/>
      <c r="D58696" s="599"/>
      <c r="E58696" s="600"/>
      <c r="F58696" s="600"/>
      <c r="G58696" s="601" t="s">
        <v>1511</v>
      </c>
      <c r="H58696" s="911"/>
      <c r="I58696" s="911"/>
      <c r="J58696" s="911"/>
      <c r="K58696" s="911"/>
      <c r="L58696" s="911"/>
    </row>
    <row r="58697" spans="2:12" outlineLevel="1">
      <c r="B58697" s="910"/>
      <c r="C58697" s="598"/>
      <c r="D58697" s="599"/>
      <c r="E58697" s="600"/>
      <c r="F58697" s="600"/>
      <c r="G58697" s="601" t="s">
        <v>1511</v>
      </c>
      <c r="H58697" s="911"/>
      <c r="I58697" s="911"/>
      <c r="J58697" s="911"/>
      <c r="K58697" s="911"/>
      <c r="L58697" s="911"/>
    </row>
    <row r="58698" spans="2:12" outlineLevel="1">
      <c r="B58698" s="910"/>
      <c r="C58698" s="598"/>
      <c r="D58698" s="599"/>
      <c r="E58698" s="600"/>
      <c r="F58698" s="600"/>
      <c r="G58698" s="601" t="s">
        <v>1511</v>
      </c>
      <c r="H58698" s="911"/>
      <c r="I58698" s="911"/>
      <c r="J58698" s="911"/>
      <c r="K58698" s="911"/>
      <c r="L58698" s="911"/>
    </row>
    <row r="58699" spans="2:12" outlineLevel="1">
      <c r="B58699" s="910"/>
      <c r="C58699" s="598"/>
      <c r="D58699" s="599"/>
      <c r="E58699" s="600"/>
      <c r="F58699" s="600"/>
      <c r="G58699" s="601" t="s">
        <v>1511</v>
      </c>
      <c r="H58699" s="911"/>
      <c r="I58699" s="911"/>
      <c r="J58699" s="911"/>
      <c r="K58699" s="911"/>
      <c r="L58699" s="911"/>
    </row>
    <row r="58700" spans="2:12" outlineLevel="1">
      <c r="B58700" s="910"/>
      <c r="C58700" s="598"/>
      <c r="D58700" s="599"/>
      <c r="E58700" s="600"/>
      <c r="F58700" s="600"/>
      <c r="G58700" s="601" t="s">
        <v>1511</v>
      </c>
      <c r="H58700" s="911"/>
      <c r="I58700" s="911"/>
      <c r="J58700" s="911"/>
      <c r="K58700" s="911"/>
      <c r="L58700" s="911"/>
    </row>
    <row r="58701" spans="2:12" outlineLevel="1">
      <c r="B58701" s="910"/>
      <c r="C58701" s="598"/>
      <c r="D58701" s="599"/>
      <c r="E58701" s="600"/>
      <c r="F58701" s="600"/>
      <c r="G58701" s="601" t="s">
        <v>1511</v>
      </c>
      <c r="H58701" s="911"/>
      <c r="I58701" s="911"/>
      <c r="J58701" s="911"/>
      <c r="K58701" s="911"/>
      <c r="L58701" s="911"/>
    </row>
    <row r="58702" spans="2:12" outlineLevel="1">
      <c r="B58702" s="910"/>
      <c r="C58702" s="598"/>
      <c r="D58702" s="599"/>
      <c r="E58702" s="600"/>
      <c r="F58702" s="600"/>
      <c r="G58702" s="601" t="s">
        <v>1511</v>
      </c>
      <c r="H58702" s="911"/>
      <c r="I58702" s="911"/>
      <c r="J58702" s="911"/>
      <c r="K58702" s="911"/>
      <c r="L58702" s="911"/>
    </row>
    <row r="58703" spans="2:12" outlineLevel="1">
      <c r="B58703" s="910"/>
      <c r="C58703" s="598"/>
      <c r="D58703" s="599"/>
      <c r="E58703" s="600"/>
      <c r="F58703" s="600"/>
      <c r="G58703" s="601" t="s">
        <v>1511</v>
      </c>
      <c r="H58703" s="911"/>
      <c r="I58703" s="911"/>
      <c r="J58703" s="911"/>
      <c r="K58703" s="911"/>
      <c r="L58703" s="911"/>
    </row>
    <row r="58704" spans="2:12" outlineLevel="1">
      <c r="B58704" s="910"/>
      <c r="C58704" s="598"/>
      <c r="D58704" s="599"/>
      <c r="E58704" s="600"/>
      <c r="F58704" s="600"/>
      <c r="G58704" s="601" t="s">
        <v>1511</v>
      </c>
      <c r="H58704" s="911"/>
      <c r="I58704" s="911"/>
      <c r="J58704" s="911"/>
      <c r="K58704" s="911"/>
      <c r="L58704" s="911"/>
    </row>
    <row r="58705" spans="2:12" outlineLevel="1">
      <c r="B58705" s="910"/>
      <c r="C58705" s="598"/>
      <c r="D58705" s="599"/>
      <c r="E58705" s="600"/>
      <c r="F58705" s="600"/>
      <c r="G58705" s="601" t="s">
        <v>1511</v>
      </c>
      <c r="H58705" s="911"/>
      <c r="I58705" s="911"/>
      <c r="J58705" s="911"/>
      <c r="K58705" s="911"/>
      <c r="L58705" s="911"/>
    </row>
    <row r="58706" spans="2:12" outlineLevel="1">
      <c r="B58706" s="910"/>
      <c r="C58706" s="598"/>
      <c r="D58706" s="599"/>
      <c r="E58706" s="600"/>
      <c r="F58706" s="600"/>
      <c r="G58706" s="601" t="s">
        <v>1511</v>
      </c>
      <c r="H58706" s="911"/>
      <c r="I58706" s="911"/>
      <c r="J58706" s="911"/>
      <c r="K58706" s="911"/>
      <c r="L58706" s="911"/>
    </row>
    <row r="58707" spans="2:12" outlineLevel="1">
      <c r="B58707" s="910"/>
      <c r="C58707" s="598"/>
      <c r="D58707" s="599"/>
      <c r="E58707" s="600"/>
      <c r="F58707" s="600"/>
      <c r="G58707" s="601" t="s">
        <v>1511</v>
      </c>
      <c r="H58707" s="911"/>
      <c r="I58707" s="911"/>
      <c r="J58707" s="911"/>
      <c r="K58707" s="911"/>
      <c r="L58707" s="911"/>
    </row>
    <row r="58708" spans="2:12" outlineLevel="1">
      <c r="B58708" s="910"/>
      <c r="C58708" s="598"/>
      <c r="D58708" s="599"/>
      <c r="E58708" s="600"/>
      <c r="F58708" s="600"/>
      <c r="G58708" s="601" t="s">
        <v>1511</v>
      </c>
      <c r="H58708" s="911"/>
      <c r="I58708" s="911"/>
      <c r="J58708" s="911"/>
      <c r="K58708" s="911"/>
      <c r="L58708" s="911"/>
    </row>
    <row r="58709" spans="2:12" outlineLevel="1">
      <c r="B58709" s="910"/>
      <c r="C58709" s="598"/>
      <c r="D58709" s="599"/>
      <c r="E58709" s="600"/>
      <c r="F58709" s="600"/>
      <c r="G58709" s="601" t="s">
        <v>1511</v>
      </c>
      <c r="H58709" s="911"/>
      <c r="I58709" s="911"/>
      <c r="J58709" s="911"/>
      <c r="K58709" s="911"/>
      <c r="L58709" s="911"/>
    </row>
    <row r="58710" spans="2:12" outlineLevel="1">
      <c r="B58710" s="910"/>
      <c r="C58710" s="598"/>
      <c r="D58710" s="599"/>
      <c r="E58710" s="600"/>
      <c r="F58710" s="600"/>
      <c r="G58710" s="601" t="s">
        <v>1511</v>
      </c>
      <c r="H58710" s="911"/>
      <c r="I58710" s="911"/>
      <c r="J58710" s="911"/>
      <c r="K58710" s="911"/>
      <c r="L58710" s="911"/>
    </row>
    <row r="58711" spans="2:12" outlineLevel="1">
      <c r="B58711" s="910"/>
      <c r="C58711" s="598"/>
      <c r="D58711" s="599"/>
      <c r="E58711" s="600"/>
      <c r="F58711" s="600"/>
      <c r="G58711" s="601" t="s">
        <v>1511</v>
      </c>
      <c r="H58711" s="911"/>
      <c r="I58711" s="911"/>
      <c r="J58711" s="911"/>
      <c r="K58711" s="911"/>
      <c r="L58711" s="911"/>
    </row>
    <row r="58712" spans="2:12" outlineLevel="1">
      <c r="B58712" s="910"/>
      <c r="C58712" s="598"/>
      <c r="D58712" s="599"/>
      <c r="E58712" s="600"/>
      <c r="F58712" s="600"/>
      <c r="G58712" s="601" t="s">
        <v>1511</v>
      </c>
      <c r="H58712" s="911"/>
      <c r="I58712" s="911"/>
      <c r="J58712" s="911"/>
      <c r="K58712" s="911"/>
      <c r="L58712" s="911"/>
    </row>
    <row r="58713" spans="2:12" outlineLevel="1">
      <c r="B58713" s="910"/>
      <c r="C58713" s="598"/>
      <c r="D58713" s="599"/>
      <c r="E58713" s="600"/>
      <c r="F58713" s="600"/>
      <c r="G58713" s="601" t="s">
        <v>1511</v>
      </c>
      <c r="H58713" s="911"/>
      <c r="I58713" s="911"/>
      <c r="J58713" s="911"/>
      <c r="K58713" s="911"/>
      <c r="L58713" s="911"/>
    </row>
    <row r="58714" spans="2:12" outlineLevel="1">
      <c r="B58714" s="910"/>
      <c r="C58714" s="598"/>
      <c r="D58714" s="599"/>
      <c r="E58714" s="600"/>
      <c r="F58714" s="600"/>
      <c r="G58714" s="601" t="s">
        <v>1511</v>
      </c>
      <c r="H58714" s="911"/>
      <c r="I58714" s="911"/>
      <c r="J58714" s="911"/>
      <c r="K58714" s="911"/>
      <c r="L58714" s="911"/>
    </row>
    <row r="58715" spans="2:12" outlineLevel="1">
      <c r="B58715" s="910"/>
      <c r="C58715" s="598"/>
      <c r="D58715" s="599"/>
      <c r="E58715" s="600"/>
      <c r="F58715" s="600"/>
      <c r="G58715" s="601" t="s">
        <v>1511</v>
      </c>
      <c r="H58715" s="911"/>
      <c r="I58715" s="911"/>
      <c r="J58715" s="911"/>
      <c r="K58715" s="911"/>
      <c r="L58715" s="911"/>
    </row>
    <row r="58716" spans="2:12" outlineLevel="1">
      <c r="B58716" s="910"/>
      <c r="C58716" s="598"/>
      <c r="D58716" s="599"/>
      <c r="E58716" s="600"/>
      <c r="F58716" s="600"/>
      <c r="G58716" s="601" t="s">
        <v>1511</v>
      </c>
      <c r="H58716" s="911"/>
      <c r="I58716" s="911"/>
      <c r="J58716" s="911"/>
      <c r="K58716" s="911"/>
      <c r="L58716" s="911"/>
    </row>
    <row r="58717" spans="2:12" outlineLevel="1">
      <c r="B58717" s="910"/>
      <c r="C58717" s="598"/>
      <c r="D58717" s="599"/>
      <c r="E58717" s="600"/>
      <c r="F58717" s="600"/>
      <c r="G58717" s="601" t="s">
        <v>1511</v>
      </c>
      <c r="H58717" s="911"/>
      <c r="I58717" s="911"/>
      <c r="J58717" s="911"/>
      <c r="K58717" s="911"/>
      <c r="L58717" s="911"/>
    </row>
    <row r="58718" spans="2:12" outlineLevel="1">
      <c r="B58718" s="910"/>
      <c r="C58718" s="598"/>
      <c r="D58718" s="599"/>
      <c r="E58718" s="600"/>
      <c r="F58718" s="600"/>
      <c r="G58718" s="601" t="s">
        <v>1511</v>
      </c>
      <c r="H58718" s="911"/>
      <c r="I58718" s="911"/>
      <c r="J58718" s="911"/>
      <c r="K58718" s="911"/>
      <c r="L58718" s="911"/>
    </row>
    <row r="58719" spans="2:12" outlineLevel="1">
      <c r="B58719" s="910"/>
      <c r="C58719" s="598"/>
      <c r="D58719" s="599"/>
      <c r="E58719" s="600"/>
      <c r="F58719" s="600"/>
      <c r="G58719" s="601" t="s">
        <v>1511</v>
      </c>
      <c r="H58719" s="911"/>
      <c r="I58719" s="911"/>
      <c r="J58719" s="911"/>
      <c r="K58719" s="911"/>
      <c r="L58719" s="911"/>
    </row>
    <row r="58720" spans="2:12" outlineLevel="1">
      <c r="B58720" s="910"/>
      <c r="C58720" s="598"/>
      <c r="D58720" s="599"/>
      <c r="E58720" s="600"/>
      <c r="F58720" s="600"/>
      <c r="G58720" s="601" t="s">
        <v>1511</v>
      </c>
      <c r="H58720" s="911"/>
      <c r="I58720" s="911"/>
      <c r="J58720" s="911"/>
      <c r="K58720" s="911"/>
      <c r="L58720" s="911"/>
    </row>
    <row r="58721" spans="2:12" outlineLevel="1">
      <c r="B58721" s="910"/>
      <c r="C58721" s="598"/>
      <c r="D58721" s="599"/>
      <c r="E58721" s="600"/>
      <c r="F58721" s="600"/>
      <c r="G58721" s="601" t="s">
        <v>1511</v>
      </c>
      <c r="H58721" s="911"/>
      <c r="I58721" s="911"/>
      <c r="J58721" s="911"/>
      <c r="K58721" s="911"/>
      <c r="L58721" s="911"/>
    </row>
    <row r="58722" spans="2:12" outlineLevel="1">
      <c r="B58722" s="910"/>
      <c r="C58722" s="598"/>
      <c r="D58722" s="599"/>
      <c r="E58722" s="600"/>
      <c r="F58722" s="600"/>
      <c r="G58722" s="601" t="s">
        <v>1511</v>
      </c>
      <c r="H58722" s="911"/>
      <c r="I58722" s="911"/>
      <c r="J58722" s="911"/>
      <c r="K58722" s="911"/>
      <c r="L58722" s="911"/>
    </row>
    <row r="58723" spans="2:12" outlineLevel="1">
      <c r="B58723" s="910"/>
      <c r="C58723" s="598"/>
      <c r="D58723" s="599"/>
      <c r="E58723" s="600"/>
      <c r="F58723" s="600"/>
      <c r="G58723" s="601" t="s">
        <v>1511</v>
      </c>
      <c r="H58723" s="911"/>
      <c r="I58723" s="911"/>
      <c r="J58723" s="911"/>
      <c r="K58723" s="911"/>
      <c r="L58723" s="911"/>
    </row>
    <row r="58724" spans="2:12" outlineLevel="1">
      <c r="B58724" s="910"/>
      <c r="C58724" s="598"/>
      <c r="D58724" s="599"/>
      <c r="E58724" s="600"/>
      <c r="F58724" s="600"/>
      <c r="G58724" s="601" t="s">
        <v>1511</v>
      </c>
      <c r="H58724" s="911"/>
      <c r="I58724" s="911"/>
      <c r="J58724" s="911"/>
      <c r="K58724" s="911"/>
      <c r="L58724" s="911"/>
    </row>
    <row r="58725" spans="2:12" outlineLevel="1">
      <c r="B58725" s="910"/>
      <c r="C58725" s="598"/>
      <c r="D58725" s="599"/>
      <c r="E58725" s="600"/>
      <c r="F58725" s="600"/>
      <c r="G58725" s="601" t="s">
        <v>1511</v>
      </c>
      <c r="H58725" s="911"/>
      <c r="I58725" s="911"/>
      <c r="J58725" s="911"/>
      <c r="K58725" s="911"/>
      <c r="L58725" s="911"/>
    </row>
    <row r="58726" spans="2:12" outlineLevel="1">
      <c r="B58726" s="910"/>
      <c r="C58726" s="598"/>
      <c r="D58726" s="599"/>
      <c r="E58726" s="600"/>
      <c r="F58726" s="600"/>
      <c r="G58726" s="601" t="s">
        <v>1511</v>
      </c>
      <c r="H58726" s="911"/>
      <c r="I58726" s="911"/>
      <c r="J58726" s="911"/>
      <c r="K58726" s="911"/>
      <c r="L58726" s="911"/>
    </row>
    <row r="58727" spans="2:12" outlineLevel="1">
      <c r="B58727" s="910"/>
      <c r="C58727" s="598"/>
      <c r="D58727" s="599"/>
      <c r="E58727" s="600"/>
      <c r="F58727" s="600"/>
      <c r="G58727" s="601" t="s">
        <v>1511</v>
      </c>
      <c r="H58727" s="911"/>
      <c r="I58727" s="911"/>
      <c r="J58727" s="911"/>
      <c r="K58727" s="911"/>
      <c r="L58727" s="911"/>
    </row>
    <row r="58728" spans="2:12" outlineLevel="1">
      <c r="B58728" s="910"/>
      <c r="C58728" s="598"/>
      <c r="D58728" s="599"/>
      <c r="E58728" s="600"/>
      <c r="F58728" s="600"/>
      <c r="G58728" s="601" t="s">
        <v>1511</v>
      </c>
      <c r="H58728" s="911"/>
      <c r="I58728" s="911"/>
      <c r="J58728" s="911"/>
      <c r="K58728" s="911"/>
      <c r="L58728" s="911"/>
    </row>
    <row r="58729" spans="2:12" outlineLevel="1">
      <c r="B58729" s="910"/>
      <c r="C58729" s="598"/>
      <c r="D58729" s="599"/>
      <c r="E58729" s="600"/>
      <c r="F58729" s="600"/>
      <c r="G58729" s="601" t="s">
        <v>1511</v>
      </c>
      <c r="H58729" s="911"/>
      <c r="I58729" s="911"/>
      <c r="J58729" s="911"/>
      <c r="K58729" s="911"/>
      <c r="L58729" s="911"/>
    </row>
    <row r="58730" spans="2:12" outlineLevel="1">
      <c r="B58730" s="910"/>
      <c r="C58730" s="598"/>
      <c r="D58730" s="599"/>
      <c r="E58730" s="600"/>
      <c r="F58730" s="600"/>
      <c r="G58730" s="601" t="s">
        <v>1511</v>
      </c>
      <c r="H58730" s="911"/>
      <c r="I58730" s="911"/>
      <c r="J58730" s="911"/>
      <c r="K58730" s="911"/>
      <c r="L58730" s="911"/>
    </row>
    <row r="58731" spans="2:12" outlineLevel="1">
      <c r="B58731" s="910"/>
      <c r="C58731" s="598"/>
      <c r="D58731" s="599"/>
      <c r="E58731" s="600"/>
      <c r="F58731" s="600"/>
      <c r="G58731" s="601" t="s">
        <v>1511</v>
      </c>
      <c r="H58731" s="911"/>
      <c r="I58731" s="911"/>
      <c r="J58731" s="911"/>
      <c r="K58731" s="911"/>
      <c r="L58731" s="911"/>
    </row>
    <row r="58732" spans="2:12" outlineLevel="1">
      <c r="B58732" s="910"/>
      <c r="C58732" s="598"/>
      <c r="D58732" s="599"/>
      <c r="E58732" s="600"/>
      <c r="F58732" s="600"/>
      <c r="G58732" s="601" t="s">
        <v>1511</v>
      </c>
      <c r="H58732" s="911"/>
      <c r="I58732" s="911"/>
      <c r="J58732" s="911"/>
      <c r="K58732" s="911"/>
      <c r="L58732" s="911"/>
    </row>
    <row r="58733" spans="2:12" outlineLevel="1">
      <c r="B58733" s="910"/>
      <c r="C58733" s="598"/>
      <c r="D58733" s="599"/>
      <c r="E58733" s="600"/>
      <c r="F58733" s="600"/>
      <c r="G58733" s="601" t="s">
        <v>1511</v>
      </c>
      <c r="H58733" s="911"/>
      <c r="I58733" s="911"/>
      <c r="J58733" s="911"/>
      <c r="K58733" s="911"/>
      <c r="L58733" s="911"/>
    </row>
    <row r="58734" spans="2:12" outlineLevel="1">
      <c r="B58734" s="910"/>
      <c r="C58734" s="598"/>
      <c r="D58734" s="599"/>
      <c r="E58734" s="600"/>
      <c r="F58734" s="600"/>
      <c r="G58734" s="601" t="s">
        <v>1511</v>
      </c>
      <c r="H58734" s="911"/>
      <c r="I58734" s="911"/>
      <c r="J58734" s="911"/>
      <c r="K58734" s="911"/>
      <c r="L58734" s="911"/>
    </row>
    <row r="58735" spans="2:12" outlineLevel="1">
      <c r="B58735" s="910"/>
      <c r="C58735" s="598"/>
      <c r="D58735" s="599"/>
      <c r="E58735" s="600"/>
      <c r="F58735" s="600"/>
      <c r="G58735" s="601" t="s">
        <v>1511</v>
      </c>
      <c r="H58735" s="911"/>
      <c r="I58735" s="911"/>
      <c r="J58735" s="911"/>
      <c r="K58735" s="911"/>
      <c r="L58735" s="911"/>
    </row>
    <row r="58736" spans="2:12" outlineLevel="1">
      <c r="B58736" s="910"/>
      <c r="C58736" s="598"/>
      <c r="D58736" s="599"/>
      <c r="E58736" s="600"/>
      <c r="F58736" s="600"/>
      <c r="G58736" s="601" t="s">
        <v>1511</v>
      </c>
      <c r="H58736" s="911"/>
      <c r="I58736" s="911"/>
      <c r="J58736" s="911"/>
      <c r="K58736" s="911"/>
      <c r="L58736" s="911"/>
    </row>
    <row r="58737" spans="2:12" outlineLevel="1">
      <c r="B58737" s="910"/>
      <c r="C58737" s="598"/>
      <c r="D58737" s="599"/>
      <c r="E58737" s="600"/>
      <c r="F58737" s="600"/>
      <c r="G58737" s="601" t="s">
        <v>1511</v>
      </c>
      <c r="H58737" s="911"/>
      <c r="I58737" s="911"/>
      <c r="J58737" s="911"/>
      <c r="K58737" s="911"/>
      <c r="L58737" s="911"/>
    </row>
    <row r="58738" spans="2:12" outlineLevel="1">
      <c r="B58738" s="910"/>
      <c r="C58738" s="598"/>
      <c r="D58738" s="599"/>
      <c r="E58738" s="600"/>
      <c r="F58738" s="600"/>
      <c r="G58738" s="601" t="s">
        <v>1511</v>
      </c>
      <c r="H58738" s="911"/>
      <c r="I58738" s="911"/>
      <c r="J58738" s="911"/>
      <c r="K58738" s="911"/>
      <c r="L58738" s="911"/>
    </row>
    <row r="58739" spans="2:12" outlineLevel="1">
      <c r="B58739" s="910"/>
      <c r="C58739" s="598"/>
      <c r="D58739" s="599"/>
      <c r="E58739" s="600"/>
      <c r="F58739" s="600"/>
      <c r="G58739" s="601" t="s">
        <v>1511</v>
      </c>
      <c r="H58739" s="911"/>
      <c r="I58739" s="911"/>
      <c r="J58739" s="911"/>
      <c r="K58739" s="911"/>
      <c r="L58739" s="911"/>
    </row>
    <row r="58740" spans="2:12" outlineLevel="1">
      <c r="B58740" s="910"/>
      <c r="C58740" s="598"/>
      <c r="D58740" s="599"/>
      <c r="E58740" s="600"/>
      <c r="F58740" s="600"/>
      <c r="G58740" s="601" t="s">
        <v>1511</v>
      </c>
      <c r="H58740" s="911"/>
      <c r="I58740" s="911"/>
      <c r="J58740" s="911"/>
      <c r="K58740" s="911"/>
      <c r="L58740" s="911"/>
    </row>
    <row r="58741" spans="2:12" outlineLevel="1">
      <c r="B58741" s="910"/>
      <c r="C58741" s="598"/>
      <c r="D58741" s="599"/>
      <c r="E58741" s="600"/>
      <c r="F58741" s="600"/>
      <c r="G58741" s="601" t="s">
        <v>1511</v>
      </c>
      <c r="H58741" s="911"/>
      <c r="I58741" s="911"/>
      <c r="J58741" s="911"/>
      <c r="K58741" s="911"/>
      <c r="L58741" s="911"/>
    </row>
    <row r="58742" spans="2:12" outlineLevel="1">
      <c r="B58742" s="910"/>
      <c r="C58742" s="598"/>
      <c r="D58742" s="599"/>
      <c r="E58742" s="600"/>
      <c r="F58742" s="600"/>
      <c r="G58742" s="601" t="s">
        <v>1511</v>
      </c>
      <c r="H58742" s="911"/>
      <c r="I58742" s="911"/>
      <c r="J58742" s="911"/>
      <c r="K58742" s="911"/>
      <c r="L58742" s="911"/>
    </row>
    <row r="58743" spans="2:12" outlineLevel="1">
      <c r="B58743" s="910"/>
      <c r="C58743" s="598"/>
      <c r="D58743" s="599"/>
      <c r="E58743" s="600"/>
      <c r="F58743" s="600"/>
      <c r="G58743" s="601" t="s">
        <v>1511</v>
      </c>
      <c r="H58743" s="911"/>
      <c r="I58743" s="911"/>
      <c r="J58743" s="911"/>
      <c r="K58743" s="911"/>
      <c r="L58743" s="911"/>
    </row>
    <row r="58744" spans="2:12" outlineLevel="1">
      <c r="B58744" s="910"/>
      <c r="C58744" s="598"/>
      <c r="D58744" s="599"/>
      <c r="E58744" s="600"/>
      <c r="F58744" s="600"/>
      <c r="G58744" s="601" t="s">
        <v>1511</v>
      </c>
      <c r="H58744" s="911"/>
      <c r="I58744" s="911"/>
      <c r="J58744" s="911"/>
      <c r="K58744" s="911"/>
      <c r="L58744" s="911"/>
    </row>
    <row r="58745" spans="2:12" outlineLevel="1">
      <c r="B58745" s="910"/>
      <c r="C58745" s="598"/>
      <c r="D58745" s="599"/>
      <c r="E58745" s="600"/>
      <c r="F58745" s="600"/>
      <c r="G58745" s="601" t="s">
        <v>1511</v>
      </c>
      <c r="H58745" s="911"/>
      <c r="I58745" s="911"/>
      <c r="J58745" s="911"/>
      <c r="K58745" s="911"/>
      <c r="L58745" s="911"/>
    </row>
    <row r="58746" spans="2:12" outlineLevel="1">
      <c r="B58746" s="910"/>
      <c r="C58746" s="598"/>
      <c r="D58746" s="599"/>
      <c r="E58746" s="600"/>
      <c r="F58746" s="600"/>
      <c r="G58746" s="601" t="s">
        <v>1511</v>
      </c>
      <c r="H58746" s="911"/>
      <c r="I58746" s="911"/>
      <c r="J58746" s="911"/>
      <c r="K58746" s="911"/>
      <c r="L58746" s="911"/>
    </row>
    <row r="58747" spans="2:12" outlineLevel="1">
      <c r="B58747" s="910"/>
      <c r="C58747" s="598"/>
      <c r="D58747" s="599"/>
      <c r="E58747" s="600"/>
      <c r="F58747" s="600"/>
      <c r="G58747" s="601" t="s">
        <v>1511</v>
      </c>
      <c r="H58747" s="911"/>
      <c r="I58747" s="911"/>
      <c r="J58747" s="911"/>
      <c r="K58747" s="911"/>
      <c r="L58747" s="911"/>
    </row>
    <row r="58748" spans="2:12" outlineLevel="1">
      <c r="B58748" s="910"/>
      <c r="C58748" s="598"/>
      <c r="D58748" s="599"/>
      <c r="E58748" s="600"/>
      <c r="F58748" s="600"/>
      <c r="G58748" s="601" t="s">
        <v>1511</v>
      </c>
      <c r="H58748" s="911"/>
      <c r="I58748" s="911"/>
      <c r="J58748" s="911"/>
      <c r="K58748" s="911"/>
      <c r="L58748" s="911"/>
    </row>
    <row r="58749" spans="2:12" outlineLevel="1">
      <c r="B58749" s="910"/>
      <c r="C58749" s="598"/>
      <c r="D58749" s="599"/>
      <c r="E58749" s="600"/>
      <c r="F58749" s="600"/>
      <c r="G58749" s="601" t="s">
        <v>1511</v>
      </c>
      <c r="H58749" s="911"/>
      <c r="I58749" s="911"/>
      <c r="J58749" s="911"/>
      <c r="K58749" s="911"/>
      <c r="L58749" s="911"/>
    </row>
    <row r="58750" spans="2:12" outlineLevel="1">
      <c r="B58750" s="910"/>
      <c r="C58750" s="598"/>
      <c r="D58750" s="599"/>
      <c r="E58750" s="600"/>
      <c r="F58750" s="600"/>
      <c r="G58750" s="601" t="s">
        <v>1511</v>
      </c>
      <c r="H58750" s="911"/>
      <c r="I58750" s="911"/>
      <c r="J58750" s="911"/>
      <c r="K58750" s="911"/>
      <c r="L58750" s="911"/>
    </row>
    <row r="58751" spans="2:12" outlineLevel="1">
      <c r="B58751" s="910"/>
      <c r="C58751" s="598"/>
      <c r="D58751" s="599"/>
      <c r="E58751" s="600"/>
      <c r="F58751" s="600"/>
      <c r="G58751" s="601" t="s">
        <v>1511</v>
      </c>
      <c r="H58751" s="911"/>
      <c r="I58751" s="911"/>
      <c r="J58751" s="911"/>
      <c r="K58751" s="911"/>
      <c r="L58751" s="911"/>
    </row>
    <row r="58752" spans="2:12" outlineLevel="1">
      <c r="B58752" s="910"/>
      <c r="C58752" s="598"/>
      <c r="D58752" s="599"/>
      <c r="E58752" s="600"/>
      <c r="F58752" s="600"/>
      <c r="G58752" s="601" t="s">
        <v>1511</v>
      </c>
      <c r="H58752" s="911"/>
      <c r="I58752" s="911"/>
      <c r="J58752" s="911"/>
      <c r="K58752" s="911"/>
      <c r="L58752" s="911"/>
    </row>
    <row r="58753" spans="2:12" outlineLevel="1">
      <c r="B58753" s="910"/>
      <c r="C58753" s="598"/>
      <c r="D58753" s="599"/>
      <c r="E58753" s="600"/>
      <c r="F58753" s="600"/>
      <c r="G58753" s="601" t="s">
        <v>1511</v>
      </c>
      <c r="H58753" s="911"/>
      <c r="I58753" s="911"/>
      <c r="J58753" s="911"/>
      <c r="K58753" s="911"/>
      <c r="L58753" s="911"/>
    </row>
    <row r="58754" spans="2:12" outlineLevel="1">
      <c r="B58754" s="910"/>
      <c r="C58754" s="598"/>
      <c r="D58754" s="599"/>
      <c r="E58754" s="600"/>
      <c r="F58754" s="600"/>
      <c r="G58754" s="601" t="s">
        <v>1511</v>
      </c>
      <c r="H58754" s="911"/>
      <c r="I58754" s="911"/>
      <c r="J58754" s="911"/>
      <c r="K58754" s="911"/>
      <c r="L58754" s="911"/>
    </row>
    <row r="58755" spans="2:12" outlineLevel="1">
      <c r="B58755" s="910"/>
      <c r="C58755" s="598"/>
      <c r="D58755" s="599"/>
      <c r="E58755" s="600"/>
      <c r="F58755" s="600"/>
      <c r="G58755" s="601" t="s">
        <v>1511</v>
      </c>
      <c r="H58755" s="911"/>
      <c r="I58755" s="911"/>
      <c r="J58755" s="911"/>
      <c r="K58755" s="911"/>
      <c r="L58755" s="911"/>
    </row>
    <row r="58756" spans="2:12" outlineLevel="1">
      <c r="B58756" s="910"/>
      <c r="C58756" s="598"/>
      <c r="D58756" s="599"/>
      <c r="E58756" s="600"/>
      <c r="F58756" s="600"/>
      <c r="G58756" s="601" t="s">
        <v>1511</v>
      </c>
      <c r="H58756" s="911"/>
      <c r="I58756" s="911"/>
      <c r="J58756" s="911"/>
      <c r="K58756" s="911"/>
      <c r="L58756" s="911"/>
    </row>
    <row r="58757" spans="2:12" outlineLevel="1">
      <c r="B58757" s="910"/>
      <c r="C58757" s="598"/>
      <c r="D58757" s="599"/>
      <c r="E58757" s="600"/>
      <c r="F58757" s="600"/>
      <c r="G58757" s="601" t="s">
        <v>1511</v>
      </c>
      <c r="H58757" s="911"/>
      <c r="I58757" s="911"/>
      <c r="J58757" s="911"/>
      <c r="K58757" s="911"/>
      <c r="L58757" s="911"/>
    </row>
    <row r="58758" spans="2:12" outlineLevel="1">
      <c r="B58758" s="910"/>
      <c r="C58758" s="598"/>
      <c r="D58758" s="599"/>
      <c r="E58758" s="600"/>
      <c r="F58758" s="600"/>
      <c r="G58758" s="601" t="s">
        <v>1511</v>
      </c>
      <c r="H58758" s="911"/>
      <c r="I58758" s="911"/>
      <c r="J58758" s="911"/>
      <c r="K58758" s="911"/>
      <c r="L58758" s="911"/>
    </row>
    <row r="58759" spans="2:12" outlineLevel="1">
      <c r="B58759" s="910"/>
      <c r="C58759" s="598"/>
      <c r="D58759" s="599"/>
      <c r="E58759" s="600"/>
      <c r="F58759" s="600"/>
      <c r="G58759" s="601" t="s">
        <v>1511</v>
      </c>
      <c r="H58759" s="911"/>
      <c r="I58759" s="911"/>
      <c r="J58759" s="911"/>
      <c r="K58759" s="911"/>
      <c r="L58759" s="911"/>
    </row>
    <row r="58760" spans="2:12" outlineLevel="1">
      <c r="B58760" s="910"/>
      <c r="C58760" s="598"/>
      <c r="D58760" s="599"/>
      <c r="E58760" s="600"/>
      <c r="F58760" s="600"/>
      <c r="G58760" s="601" t="s">
        <v>1511</v>
      </c>
      <c r="H58760" s="911"/>
      <c r="I58760" s="911"/>
      <c r="J58760" s="911"/>
      <c r="K58760" s="911"/>
      <c r="L58760" s="911"/>
    </row>
    <row r="58761" spans="2:12" outlineLevel="1">
      <c r="B58761" s="910"/>
      <c r="C58761" s="598"/>
      <c r="D58761" s="599"/>
      <c r="E58761" s="600"/>
      <c r="F58761" s="600"/>
      <c r="G58761" s="601" t="s">
        <v>1511</v>
      </c>
      <c r="H58761" s="911"/>
      <c r="I58761" s="911"/>
      <c r="J58761" s="911"/>
      <c r="K58761" s="911"/>
      <c r="L58761" s="911"/>
    </row>
    <row r="58762" spans="2:12" outlineLevel="1">
      <c r="B58762" s="910"/>
      <c r="C58762" s="598"/>
      <c r="D58762" s="599"/>
      <c r="E58762" s="600"/>
      <c r="F58762" s="600"/>
      <c r="G58762" s="601" t="s">
        <v>1511</v>
      </c>
      <c r="H58762" s="911"/>
      <c r="I58762" s="911"/>
      <c r="J58762" s="911"/>
      <c r="K58762" s="911"/>
      <c r="L58762" s="911"/>
    </row>
    <row r="58763" spans="2:12" outlineLevel="1">
      <c r="B58763" s="910"/>
      <c r="C58763" s="598"/>
      <c r="D58763" s="599"/>
      <c r="E58763" s="600"/>
      <c r="F58763" s="600"/>
      <c r="G58763" s="601" t="s">
        <v>1511</v>
      </c>
      <c r="H58763" s="911"/>
      <c r="I58763" s="911"/>
      <c r="J58763" s="911"/>
      <c r="K58763" s="911"/>
      <c r="L58763" s="911"/>
    </row>
    <row r="58764" spans="2:12" outlineLevel="1">
      <c r="B58764" s="910"/>
      <c r="C58764" s="598"/>
      <c r="D58764" s="599"/>
      <c r="E58764" s="600"/>
      <c r="F58764" s="600"/>
      <c r="G58764" s="601" t="s">
        <v>1511</v>
      </c>
      <c r="H58764" s="911"/>
      <c r="I58764" s="911"/>
      <c r="J58764" s="911"/>
      <c r="K58764" s="911"/>
      <c r="L58764" s="911"/>
    </row>
    <row r="58765" spans="2:12" outlineLevel="1">
      <c r="B58765" s="910"/>
      <c r="C58765" s="598"/>
      <c r="D58765" s="599"/>
      <c r="E58765" s="600"/>
      <c r="F58765" s="600"/>
      <c r="G58765" s="601" t="s">
        <v>1511</v>
      </c>
      <c r="H58765" s="911"/>
      <c r="I58765" s="911"/>
      <c r="J58765" s="911"/>
      <c r="K58765" s="911"/>
      <c r="L58765" s="911"/>
    </row>
    <row r="58766" spans="2:12" outlineLevel="1">
      <c r="B58766" s="910"/>
      <c r="C58766" s="598"/>
      <c r="D58766" s="599"/>
      <c r="E58766" s="600"/>
      <c r="F58766" s="600"/>
      <c r="G58766" s="601" t="s">
        <v>1511</v>
      </c>
      <c r="H58766" s="911"/>
      <c r="I58766" s="911"/>
      <c r="J58766" s="911"/>
      <c r="K58766" s="911"/>
      <c r="L58766" s="911"/>
    </row>
    <row r="58767" spans="2:12" outlineLevel="1">
      <c r="B58767" s="910"/>
      <c r="C58767" s="598"/>
      <c r="D58767" s="599"/>
      <c r="E58767" s="600"/>
      <c r="F58767" s="600"/>
      <c r="G58767" s="601" t="s">
        <v>1511</v>
      </c>
      <c r="H58767" s="911"/>
      <c r="I58767" s="911"/>
      <c r="J58767" s="911"/>
      <c r="K58767" s="911"/>
      <c r="L58767" s="911"/>
    </row>
    <row r="58768" spans="2:12" outlineLevel="1">
      <c r="B58768" s="910"/>
      <c r="C58768" s="598"/>
      <c r="D58768" s="599"/>
      <c r="E58768" s="600"/>
      <c r="F58768" s="600"/>
      <c r="G58768" s="601" t="s">
        <v>1511</v>
      </c>
      <c r="H58768" s="911"/>
      <c r="I58768" s="911"/>
      <c r="J58768" s="911"/>
      <c r="K58768" s="911"/>
      <c r="L58768" s="911"/>
    </row>
    <row r="58769" spans="2:12" outlineLevel="1">
      <c r="B58769" s="910"/>
      <c r="C58769" s="598"/>
      <c r="D58769" s="599"/>
      <c r="E58769" s="600"/>
      <c r="F58769" s="600"/>
      <c r="G58769" s="601" t="s">
        <v>1511</v>
      </c>
      <c r="H58769" s="911"/>
      <c r="I58769" s="911"/>
      <c r="J58769" s="911"/>
      <c r="K58769" s="911"/>
      <c r="L58769" s="911"/>
    </row>
    <row r="58770" spans="2:12" outlineLevel="1">
      <c r="B58770" s="910"/>
      <c r="C58770" s="598"/>
      <c r="D58770" s="599"/>
      <c r="E58770" s="600"/>
      <c r="F58770" s="600"/>
      <c r="G58770" s="601" t="s">
        <v>1511</v>
      </c>
      <c r="H58770" s="911"/>
      <c r="I58770" s="911"/>
      <c r="J58770" s="911"/>
      <c r="K58770" s="911"/>
      <c r="L58770" s="911"/>
    </row>
    <row r="58771" spans="2:12" outlineLevel="1">
      <c r="B58771" s="910"/>
      <c r="C58771" s="598"/>
      <c r="D58771" s="599"/>
      <c r="E58771" s="600"/>
      <c r="F58771" s="600"/>
      <c r="G58771" s="601" t="s">
        <v>1511</v>
      </c>
      <c r="H58771" s="911"/>
      <c r="I58771" s="911"/>
      <c r="J58771" s="911"/>
      <c r="K58771" s="911"/>
      <c r="L58771" s="911"/>
    </row>
    <row r="58772" spans="2:12" outlineLevel="1">
      <c r="B58772" s="910"/>
      <c r="C58772" s="598"/>
      <c r="D58772" s="599"/>
      <c r="E58772" s="600"/>
      <c r="F58772" s="600"/>
      <c r="G58772" s="601" t="s">
        <v>1511</v>
      </c>
      <c r="H58772" s="911"/>
      <c r="I58772" s="911"/>
      <c r="J58772" s="911"/>
      <c r="K58772" s="911"/>
      <c r="L58772" s="911"/>
    </row>
    <row r="58773" spans="2:12" outlineLevel="1">
      <c r="B58773" s="910"/>
      <c r="C58773" s="598"/>
      <c r="D58773" s="599"/>
      <c r="E58773" s="600"/>
      <c r="F58773" s="600"/>
      <c r="G58773" s="601" t="s">
        <v>1511</v>
      </c>
      <c r="H58773" s="911"/>
      <c r="I58773" s="911"/>
      <c r="J58773" s="911"/>
      <c r="K58773" s="911"/>
      <c r="L58773" s="911"/>
    </row>
    <row r="58774" spans="2:12" outlineLevel="1">
      <c r="B58774" s="910"/>
      <c r="C58774" s="598"/>
      <c r="D58774" s="599"/>
      <c r="E58774" s="600"/>
      <c r="F58774" s="600"/>
      <c r="G58774" s="601" t="s">
        <v>1511</v>
      </c>
      <c r="H58774" s="911"/>
      <c r="I58774" s="911"/>
      <c r="J58774" s="911"/>
      <c r="K58774" s="911"/>
      <c r="L58774" s="911"/>
    </row>
    <row r="58775" spans="2:12" outlineLevel="1">
      <c r="B58775" s="910"/>
      <c r="C58775" s="598"/>
      <c r="D58775" s="599"/>
      <c r="E58775" s="600"/>
      <c r="F58775" s="600"/>
      <c r="G58775" s="601" t="s">
        <v>1511</v>
      </c>
      <c r="H58775" s="911"/>
      <c r="I58775" s="911"/>
      <c r="J58775" s="911"/>
      <c r="K58775" s="911"/>
      <c r="L58775" s="911"/>
    </row>
    <row r="58776" spans="2:12" outlineLevel="1">
      <c r="B58776" s="910"/>
      <c r="C58776" s="598"/>
      <c r="D58776" s="599"/>
      <c r="E58776" s="600"/>
      <c r="F58776" s="600"/>
      <c r="G58776" s="601" t="s">
        <v>1511</v>
      </c>
      <c r="H58776" s="911"/>
      <c r="I58776" s="911"/>
      <c r="J58776" s="911"/>
      <c r="K58776" s="911"/>
      <c r="L58776" s="911"/>
    </row>
    <row r="58777" spans="2:12" outlineLevel="1">
      <c r="B58777" s="910"/>
      <c r="C58777" s="598"/>
      <c r="D58777" s="599"/>
      <c r="E58777" s="600"/>
      <c r="F58777" s="600"/>
      <c r="G58777" s="601" t="s">
        <v>1511</v>
      </c>
      <c r="H58777" s="911"/>
      <c r="I58777" s="911"/>
      <c r="J58777" s="911"/>
      <c r="K58777" s="911"/>
      <c r="L58777" s="911"/>
    </row>
    <row r="58778" spans="2:12" outlineLevel="1">
      <c r="B58778" s="910"/>
      <c r="C58778" s="598"/>
      <c r="D58778" s="599"/>
      <c r="E58778" s="600"/>
      <c r="F58778" s="600"/>
      <c r="G58778" s="601" t="s">
        <v>1511</v>
      </c>
      <c r="H58778" s="911"/>
      <c r="I58778" s="911"/>
      <c r="J58778" s="911"/>
      <c r="K58778" s="911"/>
      <c r="L58778" s="911"/>
    </row>
    <row r="58779" spans="2:12" outlineLevel="1">
      <c r="B58779" s="910"/>
      <c r="C58779" s="598"/>
      <c r="D58779" s="599"/>
      <c r="E58779" s="600"/>
      <c r="F58779" s="600"/>
      <c r="G58779" s="601" t="s">
        <v>1511</v>
      </c>
      <c r="H58779" s="911"/>
      <c r="I58779" s="911"/>
      <c r="J58779" s="911"/>
      <c r="K58779" s="911"/>
      <c r="L58779" s="911"/>
    </row>
    <row r="58780" spans="2:12" outlineLevel="1">
      <c r="B58780" s="910"/>
      <c r="C58780" s="598"/>
      <c r="D58780" s="599"/>
      <c r="E58780" s="600"/>
      <c r="F58780" s="600"/>
      <c r="G58780" s="601" t="s">
        <v>1511</v>
      </c>
      <c r="H58780" s="911"/>
      <c r="I58780" s="911"/>
      <c r="J58780" s="911"/>
      <c r="K58780" s="911"/>
      <c r="L58780" s="911"/>
    </row>
    <row r="58781" spans="2:12" outlineLevel="1">
      <c r="B58781" s="910"/>
      <c r="C58781" s="598"/>
      <c r="D58781" s="599"/>
      <c r="E58781" s="600"/>
      <c r="F58781" s="600"/>
      <c r="G58781" s="601" t="s">
        <v>1511</v>
      </c>
      <c r="H58781" s="911"/>
      <c r="I58781" s="911"/>
      <c r="J58781" s="911"/>
      <c r="K58781" s="911"/>
      <c r="L58781" s="911"/>
    </row>
    <row r="58782" spans="2:12" outlineLevel="1">
      <c r="B58782" s="910"/>
      <c r="C58782" s="598"/>
      <c r="D58782" s="599"/>
      <c r="E58782" s="600"/>
      <c r="F58782" s="600"/>
      <c r="G58782" s="601" t="s">
        <v>1511</v>
      </c>
      <c r="H58782" s="911"/>
      <c r="I58782" s="911"/>
      <c r="J58782" s="911"/>
      <c r="K58782" s="911"/>
      <c r="L58782" s="911"/>
    </row>
    <row r="58783" spans="2:12" outlineLevel="1">
      <c r="B58783" s="910"/>
      <c r="C58783" s="598"/>
      <c r="D58783" s="599"/>
      <c r="E58783" s="600"/>
      <c r="F58783" s="600"/>
      <c r="G58783" s="601" t="s">
        <v>1511</v>
      </c>
      <c r="H58783" s="911"/>
      <c r="I58783" s="911"/>
      <c r="J58783" s="911"/>
      <c r="K58783" s="911"/>
      <c r="L58783" s="911"/>
    </row>
    <row r="58784" spans="2:12" outlineLevel="1">
      <c r="B58784" s="910"/>
      <c r="C58784" s="598"/>
      <c r="D58784" s="599"/>
      <c r="E58784" s="600"/>
      <c r="F58784" s="600"/>
      <c r="G58784" s="601" t="s">
        <v>1511</v>
      </c>
      <c r="H58784" s="911"/>
      <c r="I58784" s="911"/>
      <c r="J58784" s="911"/>
      <c r="K58784" s="911"/>
      <c r="L58784" s="911"/>
    </row>
    <row r="58785" spans="2:12" outlineLevel="1">
      <c r="B58785" s="910"/>
      <c r="C58785" s="598"/>
      <c r="D58785" s="599"/>
      <c r="E58785" s="600"/>
      <c r="F58785" s="600"/>
      <c r="G58785" s="601" t="s">
        <v>1511</v>
      </c>
      <c r="H58785" s="911"/>
      <c r="I58785" s="911"/>
      <c r="J58785" s="911"/>
      <c r="K58785" s="911"/>
      <c r="L58785" s="911"/>
    </row>
    <row r="58786" spans="2:12" outlineLevel="1">
      <c r="B58786" s="910"/>
      <c r="C58786" s="598"/>
      <c r="D58786" s="599"/>
      <c r="E58786" s="600"/>
      <c r="F58786" s="600"/>
      <c r="G58786" s="601" t="s">
        <v>1511</v>
      </c>
      <c r="H58786" s="911"/>
      <c r="I58786" s="911"/>
      <c r="J58786" s="911"/>
      <c r="K58786" s="911"/>
      <c r="L58786" s="911"/>
    </row>
    <row r="58787" spans="2:12" outlineLevel="1">
      <c r="B58787" s="910"/>
      <c r="C58787" s="598"/>
      <c r="D58787" s="599"/>
      <c r="E58787" s="600"/>
      <c r="F58787" s="600"/>
      <c r="G58787" s="601" t="s">
        <v>1511</v>
      </c>
      <c r="H58787" s="911"/>
      <c r="I58787" s="911"/>
      <c r="J58787" s="911"/>
      <c r="K58787" s="911"/>
      <c r="L58787" s="911"/>
    </row>
    <row r="58788" spans="2:12" outlineLevel="1">
      <c r="B58788" s="910"/>
      <c r="C58788" s="598"/>
      <c r="D58788" s="599"/>
      <c r="E58788" s="600"/>
      <c r="F58788" s="600"/>
      <c r="G58788" s="601" t="s">
        <v>1511</v>
      </c>
      <c r="H58788" s="911"/>
      <c r="I58788" s="911"/>
      <c r="J58788" s="911"/>
      <c r="K58788" s="911"/>
      <c r="L58788" s="911"/>
    </row>
    <row r="58789" spans="2:12" outlineLevel="1">
      <c r="B58789" s="910"/>
      <c r="C58789" s="598"/>
      <c r="D58789" s="599"/>
      <c r="E58789" s="600"/>
      <c r="F58789" s="600"/>
      <c r="G58789" s="601" t="s">
        <v>1511</v>
      </c>
      <c r="H58789" s="911"/>
      <c r="I58789" s="911"/>
      <c r="J58789" s="911"/>
      <c r="K58789" s="911"/>
      <c r="L58789" s="911"/>
    </row>
    <row r="58790" spans="2:12" outlineLevel="1">
      <c r="B58790" s="910"/>
      <c r="C58790" s="598"/>
      <c r="D58790" s="599"/>
      <c r="E58790" s="600"/>
      <c r="F58790" s="600"/>
      <c r="G58790" s="601" t="s">
        <v>1511</v>
      </c>
      <c r="H58790" s="911"/>
      <c r="I58790" s="911"/>
      <c r="J58790" s="911"/>
      <c r="K58790" s="911"/>
      <c r="L58790" s="911"/>
    </row>
    <row r="58791" spans="2:12" outlineLevel="1">
      <c r="B58791" s="910"/>
      <c r="C58791" s="598"/>
      <c r="D58791" s="599"/>
      <c r="E58791" s="600"/>
      <c r="F58791" s="600"/>
      <c r="G58791" s="601" t="s">
        <v>1511</v>
      </c>
      <c r="H58791" s="911"/>
      <c r="I58791" s="911"/>
      <c r="J58791" s="911"/>
      <c r="K58791" s="911"/>
      <c r="L58791" s="911"/>
    </row>
    <row r="58792" spans="2:12" outlineLevel="1">
      <c r="B58792" s="910"/>
      <c r="C58792" s="598"/>
      <c r="D58792" s="599"/>
      <c r="E58792" s="600"/>
      <c r="F58792" s="600"/>
      <c r="G58792" s="601" t="s">
        <v>1511</v>
      </c>
      <c r="H58792" s="911"/>
      <c r="I58792" s="911"/>
      <c r="J58792" s="911"/>
      <c r="K58792" s="911"/>
      <c r="L58792" s="911"/>
    </row>
    <row r="58793" spans="2:12" outlineLevel="1">
      <c r="B58793" s="910"/>
      <c r="C58793" s="598"/>
      <c r="D58793" s="599"/>
      <c r="E58793" s="600"/>
      <c r="F58793" s="600"/>
      <c r="G58793" s="601" t="s">
        <v>1511</v>
      </c>
      <c r="H58793" s="911"/>
      <c r="I58793" s="911"/>
      <c r="J58793" s="911"/>
      <c r="K58793" s="911"/>
      <c r="L58793" s="911"/>
    </row>
    <row r="58794" spans="2:12" outlineLevel="1">
      <c r="B58794" s="910"/>
      <c r="C58794" s="598"/>
      <c r="D58794" s="599"/>
      <c r="E58794" s="600"/>
      <c r="F58794" s="600"/>
      <c r="G58794" s="601" t="s">
        <v>1511</v>
      </c>
      <c r="H58794" s="911"/>
      <c r="I58794" s="911"/>
      <c r="J58794" s="911"/>
      <c r="K58794" s="911"/>
      <c r="L58794" s="911"/>
    </row>
    <row r="58795" spans="2:12" outlineLevel="1">
      <c r="B58795" s="910"/>
      <c r="C58795" s="598"/>
      <c r="D58795" s="599"/>
      <c r="E58795" s="600"/>
      <c r="F58795" s="600"/>
      <c r="G58795" s="601" t="s">
        <v>1511</v>
      </c>
      <c r="H58795" s="911"/>
      <c r="I58795" s="911"/>
      <c r="J58795" s="911"/>
      <c r="K58795" s="911"/>
      <c r="L58795" s="911"/>
    </row>
    <row r="58796" spans="2:12" outlineLevel="1">
      <c r="B58796" s="910"/>
      <c r="C58796" s="598"/>
      <c r="D58796" s="599"/>
      <c r="E58796" s="600"/>
      <c r="F58796" s="600"/>
      <c r="G58796" s="601" t="s">
        <v>1511</v>
      </c>
      <c r="H58796" s="911"/>
      <c r="I58796" s="911"/>
      <c r="J58796" s="911"/>
      <c r="K58796" s="911"/>
      <c r="L58796" s="911"/>
    </row>
    <row r="58797" spans="2:12" outlineLevel="1">
      <c r="B58797" s="910"/>
      <c r="C58797" s="598"/>
      <c r="D58797" s="599"/>
      <c r="E58797" s="600"/>
      <c r="F58797" s="600"/>
      <c r="G58797" s="601" t="s">
        <v>1511</v>
      </c>
      <c r="H58797" s="911"/>
      <c r="I58797" s="911"/>
      <c r="J58797" s="911"/>
      <c r="K58797" s="911"/>
      <c r="L58797" s="911"/>
    </row>
    <row r="58798" spans="2:12" outlineLevel="1">
      <c r="B58798" s="910"/>
      <c r="C58798" s="598"/>
      <c r="D58798" s="599"/>
      <c r="E58798" s="600"/>
      <c r="F58798" s="600"/>
      <c r="G58798" s="601" t="s">
        <v>1511</v>
      </c>
      <c r="H58798" s="911"/>
      <c r="I58798" s="911"/>
      <c r="J58798" s="911"/>
      <c r="K58798" s="911"/>
      <c r="L58798" s="911"/>
    </row>
    <row r="58799" spans="2:12" outlineLevel="1">
      <c r="B58799" s="910"/>
      <c r="C58799" s="598"/>
      <c r="D58799" s="599"/>
      <c r="E58799" s="600"/>
      <c r="F58799" s="600"/>
      <c r="G58799" s="601" t="s">
        <v>1511</v>
      </c>
      <c r="H58799" s="911"/>
      <c r="I58799" s="911"/>
      <c r="J58799" s="911"/>
      <c r="K58799" s="911"/>
      <c r="L58799" s="911"/>
    </row>
    <row r="58800" spans="2:12" outlineLevel="1">
      <c r="B58800" s="910"/>
      <c r="C58800" s="598"/>
      <c r="D58800" s="599"/>
      <c r="E58800" s="600"/>
      <c r="F58800" s="600"/>
      <c r="G58800" s="601" t="s">
        <v>1511</v>
      </c>
      <c r="H58800" s="911"/>
      <c r="I58800" s="911"/>
      <c r="J58800" s="911"/>
      <c r="K58800" s="911"/>
      <c r="L58800" s="911"/>
    </row>
    <row r="58801" spans="2:12" outlineLevel="1">
      <c r="B58801" s="910"/>
      <c r="C58801" s="598"/>
      <c r="D58801" s="599"/>
      <c r="E58801" s="600"/>
      <c r="F58801" s="600"/>
      <c r="G58801" s="601" t="s">
        <v>1511</v>
      </c>
      <c r="H58801" s="911"/>
      <c r="I58801" s="911"/>
      <c r="J58801" s="911"/>
      <c r="K58801" s="911"/>
      <c r="L58801" s="911"/>
    </row>
    <row r="58802" spans="2:12" outlineLevel="1">
      <c r="B58802" s="910"/>
      <c r="C58802" s="598"/>
      <c r="D58802" s="599"/>
      <c r="E58802" s="600"/>
      <c r="F58802" s="600"/>
      <c r="G58802" s="601" t="s">
        <v>1511</v>
      </c>
      <c r="H58802" s="911"/>
      <c r="I58802" s="911"/>
      <c r="J58802" s="911"/>
      <c r="K58802" s="911"/>
      <c r="L58802" s="911"/>
    </row>
    <row r="58803" spans="2:12" outlineLevel="1">
      <c r="B58803" s="910"/>
      <c r="C58803" s="598"/>
      <c r="D58803" s="599"/>
      <c r="E58803" s="600"/>
      <c r="F58803" s="600"/>
      <c r="G58803" s="601" t="s">
        <v>1511</v>
      </c>
      <c r="H58803" s="911"/>
      <c r="I58803" s="911"/>
      <c r="J58803" s="911"/>
      <c r="K58803" s="911"/>
      <c r="L58803" s="911"/>
    </row>
    <row r="58804" spans="2:12" outlineLevel="1">
      <c r="B58804" s="910"/>
      <c r="C58804" s="598"/>
      <c r="D58804" s="599"/>
      <c r="E58804" s="600"/>
      <c r="F58804" s="600"/>
      <c r="G58804" s="601" t="s">
        <v>1511</v>
      </c>
      <c r="H58804" s="911"/>
      <c r="I58804" s="911"/>
      <c r="J58804" s="911"/>
      <c r="K58804" s="911"/>
      <c r="L58804" s="911"/>
    </row>
    <row r="58805" spans="2:12" outlineLevel="1">
      <c r="B58805" s="910"/>
      <c r="C58805" s="598"/>
      <c r="D58805" s="599"/>
      <c r="E58805" s="600"/>
      <c r="F58805" s="600"/>
      <c r="G58805" s="601" t="s">
        <v>1511</v>
      </c>
      <c r="H58805" s="911"/>
      <c r="I58805" s="911"/>
      <c r="J58805" s="911"/>
      <c r="K58805" s="911"/>
      <c r="L58805" s="911"/>
    </row>
    <row r="58806" spans="2:12" outlineLevel="1">
      <c r="B58806" s="910"/>
      <c r="C58806" s="598"/>
      <c r="D58806" s="599"/>
      <c r="E58806" s="600"/>
      <c r="F58806" s="600"/>
      <c r="G58806" s="601" t="s">
        <v>1511</v>
      </c>
      <c r="H58806" s="911"/>
      <c r="I58806" s="911"/>
      <c r="J58806" s="911"/>
      <c r="K58806" s="911"/>
      <c r="L58806" s="911"/>
    </row>
    <row r="58807" spans="2:12" outlineLevel="1">
      <c r="B58807" s="910"/>
      <c r="C58807" s="598"/>
      <c r="D58807" s="599"/>
      <c r="E58807" s="600"/>
      <c r="F58807" s="600"/>
      <c r="G58807" s="601" t="s">
        <v>1511</v>
      </c>
      <c r="H58807" s="911"/>
      <c r="I58807" s="911"/>
      <c r="J58807" s="911"/>
      <c r="K58807" s="911"/>
      <c r="L58807" s="911"/>
    </row>
    <row r="58808" spans="2:12" outlineLevel="1">
      <c r="B58808" s="910"/>
      <c r="C58808" s="598"/>
      <c r="D58808" s="599"/>
      <c r="E58808" s="600"/>
      <c r="F58808" s="600"/>
      <c r="G58808" s="601" t="s">
        <v>1511</v>
      </c>
      <c r="H58808" s="911"/>
      <c r="I58808" s="911"/>
      <c r="J58808" s="911"/>
      <c r="K58808" s="911"/>
      <c r="L58808" s="911"/>
    </row>
    <row r="58809" spans="2:12" outlineLevel="1">
      <c r="B58809" s="910"/>
      <c r="C58809" s="598"/>
      <c r="D58809" s="599"/>
      <c r="E58809" s="600"/>
      <c r="F58809" s="600"/>
      <c r="G58809" s="601" t="s">
        <v>1511</v>
      </c>
      <c r="H58809" s="911"/>
      <c r="I58809" s="911"/>
      <c r="J58809" s="911"/>
      <c r="K58809" s="911"/>
      <c r="L58809" s="911"/>
    </row>
    <row r="58810" spans="2:12" outlineLevel="1">
      <c r="B58810" s="910"/>
      <c r="C58810" s="598"/>
      <c r="D58810" s="599"/>
      <c r="E58810" s="600"/>
      <c r="F58810" s="600"/>
      <c r="G58810" s="601" t="s">
        <v>1511</v>
      </c>
      <c r="H58810" s="911"/>
      <c r="I58810" s="911"/>
      <c r="J58810" s="911"/>
      <c r="K58810" s="911"/>
      <c r="L58810" s="911"/>
    </row>
    <row r="58811" spans="2:12" outlineLevel="1">
      <c r="B58811" s="910"/>
      <c r="C58811" s="598"/>
      <c r="D58811" s="599"/>
      <c r="E58811" s="600"/>
      <c r="F58811" s="600"/>
      <c r="G58811" s="601" t="s">
        <v>1511</v>
      </c>
      <c r="H58811" s="911"/>
      <c r="I58811" s="911"/>
      <c r="J58811" s="911"/>
      <c r="K58811" s="911"/>
      <c r="L58811" s="911"/>
    </row>
    <row r="58812" spans="2:12" outlineLevel="1">
      <c r="B58812" s="910"/>
      <c r="C58812" s="598"/>
      <c r="D58812" s="599"/>
      <c r="E58812" s="600"/>
      <c r="F58812" s="600"/>
      <c r="G58812" s="601" t="s">
        <v>1511</v>
      </c>
      <c r="H58812" s="911"/>
      <c r="I58812" s="911"/>
      <c r="J58812" s="911"/>
      <c r="K58812" s="911"/>
      <c r="L58812" s="911"/>
    </row>
    <row r="58813" spans="2:12" outlineLevel="1">
      <c r="B58813" s="910"/>
      <c r="C58813" s="598"/>
      <c r="D58813" s="599"/>
      <c r="E58813" s="600"/>
      <c r="F58813" s="600"/>
      <c r="G58813" s="601" t="s">
        <v>1511</v>
      </c>
      <c r="H58813" s="911"/>
      <c r="I58813" s="911"/>
      <c r="J58813" s="911"/>
      <c r="K58813" s="911"/>
      <c r="L58813" s="911"/>
    </row>
    <row r="58814" spans="2:12" outlineLevel="1">
      <c r="B58814" s="910"/>
      <c r="C58814" s="598"/>
      <c r="D58814" s="599"/>
      <c r="E58814" s="600"/>
      <c r="F58814" s="600"/>
      <c r="G58814" s="601" t="s">
        <v>1511</v>
      </c>
      <c r="H58814" s="911"/>
      <c r="I58814" s="911"/>
      <c r="J58814" s="911"/>
      <c r="K58814" s="911"/>
      <c r="L58814" s="911"/>
    </row>
    <row r="58815" spans="2:12" outlineLevel="1">
      <c r="B58815" s="910"/>
      <c r="C58815" s="598"/>
      <c r="D58815" s="599"/>
      <c r="E58815" s="600"/>
      <c r="F58815" s="600"/>
      <c r="G58815" s="601" t="s">
        <v>1511</v>
      </c>
      <c r="H58815" s="911"/>
      <c r="I58815" s="911"/>
      <c r="J58815" s="911"/>
      <c r="K58815" s="911"/>
      <c r="L58815" s="911"/>
    </row>
    <row r="58816" spans="2:12" outlineLevel="1">
      <c r="B58816" s="910"/>
      <c r="C58816" s="598"/>
      <c r="D58816" s="599"/>
      <c r="E58816" s="600"/>
      <c r="F58816" s="600"/>
      <c r="G58816" s="601" t="s">
        <v>1511</v>
      </c>
      <c r="H58816" s="911"/>
      <c r="I58816" s="911"/>
      <c r="J58816" s="911"/>
      <c r="K58816" s="911"/>
      <c r="L58816" s="911"/>
    </row>
    <row r="58817" spans="2:12" outlineLevel="1">
      <c r="B58817" s="910"/>
      <c r="C58817" s="598"/>
      <c r="D58817" s="599"/>
      <c r="E58817" s="600"/>
      <c r="F58817" s="600"/>
      <c r="G58817" s="601" t="s">
        <v>1511</v>
      </c>
      <c r="H58817" s="911"/>
      <c r="I58817" s="911"/>
      <c r="J58817" s="911"/>
      <c r="K58817" s="911"/>
      <c r="L58817" s="911"/>
    </row>
    <row r="58818" spans="2:12" outlineLevel="1">
      <c r="B58818" s="910"/>
      <c r="C58818" s="598"/>
      <c r="D58818" s="599"/>
      <c r="E58818" s="600"/>
      <c r="F58818" s="600"/>
      <c r="G58818" s="601" t="s">
        <v>1511</v>
      </c>
      <c r="H58818" s="911"/>
      <c r="I58818" s="911"/>
      <c r="J58818" s="911"/>
      <c r="K58818" s="911"/>
      <c r="L58818" s="911"/>
    </row>
    <row r="58819" spans="2:12" outlineLevel="1">
      <c r="B58819" s="910"/>
      <c r="C58819" s="598"/>
      <c r="D58819" s="599"/>
      <c r="E58819" s="600"/>
      <c r="F58819" s="600"/>
      <c r="G58819" s="601" t="s">
        <v>1511</v>
      </c>
      <c r="H58819" s="911"/>
      <c r="I58819" s="911"/>
      <c r="J58819" s="911"/>
      <c r="K58819" s="911"/>
      <c r="L58819" s="911"/>
    </row>
    <row r="58820" spans="2:12" outlineLevel="1">
      <c r="B58820" s="910"/>
      <c r="C58820" s="598"/>
      <c r="D58820" s="599"/>
      <c r="E58820" s="600"/>
      <c r="F58820" s="600"/>
      <c r="G58820" s="601" t="s">
        <v>1511</v>
      </c>
      <c r="H58820" s="911"/>
      <c r="I58820" s="911"/>
      <c r="J58820" s="911"/>
      <c r="K58820" s="911"/>
      <c r="L58820" s="911"/>
    </row>
    <row r="58821" spans="2:12" outlineLevel="1">
      <c r="B58821" s="910"/>
      <c r="C58821" s="598"/>
      <c r="D58821" s="599"/>
      <c r="E58821" s="600"/>
      <c r="F58821" s="600"/>
      <c r="G58821" s="601" t="s">
        <v>1511</v>
      </c>
      <c r="H58821" s="911"/>
      <c r="I58821" s="911"/>
      <c r="J58821" s="911"/>
      <c r="K58821" s="911"/>
      <c r="L58821" s="911"/>
    </row>
    <row r="58822" spans="2:12" outlineLevel="1">
      <c r="B58822" s="910"/>
      <c r="C58822" s="598"/>
      <c r="D58822" s="599"/>
      <c r="E58822" s="600"/>
      <c r="F58822" s="600"/>
      <c r="G58822" s="601" t="s">
        <v>1511</v>
      </c>
      <c r="H58822" s="911"/>
      <c r="I58822" s="911"/>
      <c r="J58822" s="911"/>
      <c r="K58822" s="911"/>
      <c r="L58822" s="911"/>
    </row>
    <row r="58823" spans="2:12" outlineLevel="1">
      <c r="B58823" s="910"/>
      <c r="C58823" s="598"/>
      <c r="D58823" s="599"/>
      <c r="E58823" s="600"/>
      <c r="F58823" s="600"/>
      <c r="G58823" s="601" t="s">
        <v>1511</v>
      </c>
      <c r="H58823" s="911"/>
      <c r="I58823" s="911"/>
      <c r="J58823" s="911"/>
      <c r="K58823" s="911"/>
      <c r="L58823" s="911"/>
    </row>
    <row r="58824" spans="2:12" outlineLevel="1">
      <c r="B58824" s="910"/>
      <c r="C58824" s="598"/>
      <c r="D58824" s="599"/>
      <c r="E58824" s="600"/>
      <c r="F58824" s="600"/>
      <c r="G58824" s="601" t="s">
        <v>1511</v>
      </c>
      <c r="H58824" s="911"/>
      <c r="I58824" s="911"/>
      <c r="J58824" s="911"/>
      <c r="K58824" s="911"/>
      <c r="L58824" s="911"/>
    </row>
    <row r="58825" spans="2:12" outlineLevel="1">
      <c r="B58825" s="910"/>
      <c r="C58825" s="598"/>
      <c r="D58825" s="599"/>
      <c r="E58825" s="600"/>
      <c r="F58825" s="600"/>
      <c r="G58825" s="601" t="s">
        <v>1511</v>
      </c>
      <c r="H58825" s="911"/>
      <c r="I58825" s="911"/>
      <c r="J58825" s="911"/>
      <c r="K58825" s="911"/>
      <c r="L58825" s="911"/>
    </row>
    <row r="58826" spans="2:12" outlineLevel="1">
      <c r="B58826" s="910"/>
      <c r="C58826" s="598"/>
      <c r="D58826" s="599"/>
      <c r="E58826" s="600"/>
      <c r="F58826" s="600"/>
      <c r="G58826" s="601" t="s">
        <v>1511</v>
      </c>
      <c r="H58826" s="911"/>
      <c r="I58826" s="911"/>
      <c r="J58826" s="911"/>
      <c r="K58826" s="911"/>
      <c r="L58826" s="911"/>
    </row>
    <row r="58827" spans="2:12" outlineLevel="1">
      <c r="B58827" s="910"/>
      <c r="C58827" s="598"/>
      <c r="D58827" s="599"/>
      <c r="E58827" s="600"/>
      <c r="F58827" s="600"/>
      <c r="G58827" s="601" t="s">
        <v>1511</v>
      </c>
      <c r="H58827" s="911"/>
      <c r="I58827" s="911"/>
      <c r="J58827" s="911"/>
      <c r="K58827" s="911"/>
      <c r="L58827" s="911"/>
    </row>
    <row r="58828" spans="2:12" outlineLevel="1">
      <c r="B58828" s="910"/>
      <c r="C58828" s="598"/>
      <c r="D58828" s="599"/>
      <c r="E58828" s="600"/>
      <c r="F58828" s="600"/>
      <c r="G58828" s="601" t="s">
        <v>1511</v>
      </c>
      <c r="H58828" s="911"/>
      <c r="I58828" s="911"/>
      <c r="J58828" s="911"/>
      <c r="K58828" s="911"/>
      <c r="L58828" s="911"/>
    </row>
    <row r="58829" spans="2:12" outlineLevel="1">
      <c r="B58829" s="910"/>
      <c r="C58829" s="598"/>
      <c r="D58829" s="599"/>
      <c r="E58829" s="600"/>
      <c r="F58829" s="600"/>
      <c r="G58829" s="601" t="s">
        <v>1511</v>
      </c>
      <c r="H58829" s="911"/>
      <c r="I58829" s="911"/>
      <c r="J58829" s="911"/>
      <c r="K58829" s="911"/>
      <c r="L58829" s="911"/>
    </row>
    <row r="58830" spans="2:12" outlineLevel="1">
      <c r="B58830" s="910"/>
      <c r="C58830" s="598"/>
      <c r="D58830" s="599"/>
      <c r="E58830" s="600"/>
      <c r="F58830" s="600"/>
      <c r="G58830" s="601" t="s">
        <v>1511</v>
      </c>
      <c r="H58830" s="911"/>
      <c r="I58830" s="911"/>
      <c r="J58830" s="911"/>
      <c r="K58830" s="911"/>
      <c r="L58830" s="911"/>
    </row>
    <row r="58831" spans="2:12" outlineLevel="1">
      <c r="B58831" s="910"/>
      <c r="C58831" s="598"/>
      <c r="D58831" s="599"/>
      <c r="E58831" s="600"/>
      <c r="F58831" s="600"/>
      <c r="G58831" s="601" t="s">
        <v>1511</v>
      </c>
      <c r="H58831" s="911"/>
      <c r="I58831" s="911"/>
      <c r="J58831" s="911"/>
      <c r="K58831" s="911"/>
      <c r="L58831" s="911"/>
    </row>
    <row r="58832" spans="2:12" outlineLevel="1">
      <c r="B58832" s="910"/>
      <c r="C58832" s="598"/>
      <c r="D58832" s="599"/>
      <c r="E58832" s="600"/>
      <c r="F58832" s="600"/>
      <c r="G58832" s="601" t="s">
        <v>1511</v>
      </c>
      <c r="H58832" s="911"/>
      <c r="I58832" s="911"/>
      <c r="J58832" s="911"/>
      <c r="K58832" s="911"/>
      <c r="L58832" s="911"/>
    </row>
    <row r="58833" spans="2:12" outlineLevel="1">
      <c r="B58833" s="910"/>
      <c r="C58833" s="598"/>
      <c r="D58833" s="599"/>
      <c r="E58833" s="600"/>
      <c r="F58833" s="600"/>
      <c r="G58833" s="601" t="s">
        <v>1511</v>
      </c>
      <c r="H58833" s="911"/>
      <c r="I58833" s="911"/>
      <c r="J58833" s="911"/>
      <c r="K58833" s="911"/>
      <c r="L58833" s="911"/>
    </row>
    <row r="58834" spans="2:12" outlineLevel="1">
      <c r="B58834" s="910"/>
      <c r="C58834" s="598"/>
      <c r="D58834" s="599"/>
      <c r="E58834" s="600"/>
      <c r="F58834" s="600"/>
      <c r="G58834" s="601" t="s">
        <v>1511</v>
      </c>
      <c r="H58834" s="911"/>
      <c r="I58834" s="911"/>
      <c r="J58834" s="911"/>
      <c r="K58834" s="911"/>
      <c r="L58834" s="911"/>
    </row>
    <row r="58835" spans="2:12" outlineLevel="1">
      <c r="B58835" s="910"/>
      <c r="C58835" s="598"/>
      <c r="D58835" s="599"/>
      <c r="E58835" s="600"/>
      <c r="F58835" s="600"/>
      <c r="G58835" s="601" t="s">
        <v>1511</v>
      </c>
      <c r="H58835" s="911"/>
      <c r="I58835" s="911"/>
      <c r="J58835" s="911"/>
      <c r="K58835" s="911"/>
      <c r="L58835" s="911"/>
    </row>
    <row r="58836" spans="2:12" outlineLevel="1">
      <c r="B58836" s="910"/>
      <c r="C58836" s="598"/>
      <c r="D58836" s="599"/>
      <c r="E58836" s="600"/>
      <c r="F58836" s="600"/>
      <c r="G58836" s="601" t="s">
        <v>1511</v>
      </c>
      <c r="H58836" s="911"/>
      <c r="I58836" s="911"/>
      <c r="J58836" s="911"/>
      <c r="K58836" s="911"/>
      <c r="L58836" s="911"/>
    </row>
    <row r="58837" spans="2:12" outlineLevel="1">
      <c r="B58837" s="910"/>
      <c r="C58837" s="598"/>
      <c r="D58837" s="599"/>
      <c r="E58837" s="600"/>
      <c r="F58837" s="600"/>
      <c r="G58837" s="601" t="s">
        <v>1511</v>
      </c>
      <c r="H58837" s="911"/>
      <c r="I58837" s="911"/>
      <c r="J58837" s="911"/>
      <c r="K58837" s="911"/>
      <c r="L58837" s="911"/>
    </row>
    <row r="58838" spans="2:12" outlineLevel="1">
      <c r="B58838" s="910"/>
      <c r="C58838" s="598"/>
      <c r="D58838" s="599"/>
      <c r="E58838" s="600"/>
      <c r="F58838" s="600"/>
      <c r="G58838" s="601" t="s">
        <v>1511</v>
      </c>
      <c r="H58838" s="911"/>
      <c r="I58838" s="911"/>
      <c r="J58838" s="911"/>
      <c r="K58838" s="911"/>
      <c r="L58838" s="911"/>
    </row>
    <row r="58839" spans="2:12" outlineLevel="1">
      <c r="B58839" s="910"/>
      <c r="C58839" s="598"/>
      <c r="D58839" s="599"/>
      <c r="E58839" s="600"/>
      <c r="F58839" s="600"/>
      <c r="G58839" s="601" t="s">
        <v>1511</v>
      </c>
      <c r="H58839" s="911"/>
      <c r="I58839" s="911"/>
      <c r="J58839" s="911"/>
      <c r="K58839" s="911"/>
      <c r="L58839" s="911"/>
    </row>
    <row r="58840" spans="2:12" outlineLevel="1">
      <c r="B58840" s="910"/>
      <c r="C58840" s="598"/>
      <c r="D58840" s="599"/>
      <c r="E58840" s="600"/>
      <c r="F58840" s="600"/>
      <c r="G58840" s="601" t="s">
        <v>1511</v>
      </c>
      <c r="H58840" s="911"/>
      <c r="I58840" s="911"/>
      <c r="J58840" s="911"/>
      <c r="K58840" s="911"/>
      <c r="L58840" s="911"/>
    </row>
    <row r="58841" spans="2:12" outlineLevel="1">
      <c r="B58841" s="910"/>
      <c r="C58841" s="598"/>
      <c r="D58841" s="599"/>
      <c r="E58841" s="600"/>
      <c r="F58841" s="600"/>
      <c r="G58841" s="601" t="s">
        <v>1511</v>
      </c>
      <c r="H58841" s="911"/>
      <c r="I58841" s="911"/>
      <c r="J58841" s="911"/>
      <c r="K58841" s="911"/>
      <c r="L58841" s="911"/>
    </row>
    <row r="58842" spans="2:12" outlineLevel="1">
      <c r="B58842" s="910"/>
      <c r="C58842" s="598"/>
      <c r="D58842" s="599"/>
      <c r="E58842" s="600"/>
      <c r="F58842" s="600"/>
      <c r="G58842" s="601" t="s">
        <v>1511</v>
      </c>
      <c r="H58842" s="911"/>
      <c r="I58842" s="911"/>
      <c r="J58842" s="911"/>
      <c r="K58842" s="911"/>
      <c r="L58842" s="911"/>
    </row>
    <row r="58843" spans="2:12" outlineLevel="1">
      <c r="B58843" s="910"/>
      <c r="C58843" s="598"/>
      <c r="D58843" s="599"/>
      <c r="E58843" s="600"/>
      <c r="F58843" s="600"/>
      <c r="G58843" s="601" t="s">
        <v>1511</v>
      </c>
      <c r="H58843" s="911"/>
      <c r="I58843" s="911"/>
      <c r="J58843" s="911"/>
      <c r="K58843" s="911"/>
      <c r="L58843" s="911"/>
    </row>
    <row r="58844" spans="2:12" outlineLevel="1">
      <c r="B58844" s="910"/>
      <c r="C58844" s="598"/>
      <c r="D58844" s="599"/>
      <c r="E58844" s="600"/>
      <c r="F58844" s="600"/>
      <c r="G58844" s="601" t="s">
        <v>1511</v>
      </c>
      <c r="H58844" s="911"/>
      <c r="I58844" s="911"/>
      <c r="J58844" s="911"/>
      <c r="K58844" s="911"/>
      <c r="L58844" s="911"/>
    </row>
    <row r="58845" spans="2:12" outlineLevel="1">
      <c r="B58845" s="910"/>
      <c r="C58845" s="598"/>
      <c r="D58845" s="599"/>
      <c r="E58845" s="600"/>
      <c r="F58845" s="600"/>
      <c r="G58845" s="601" t="s">
        <v>1511</v>
      </c>
      <c r="H58845" s="911"/>
      <c r="I58845" s="911"/>
      <c r="J58845" s="911"/>
      <c r="K58845" s="911"/>
      <c r="L58845" s="911"/>
    </row>
    <row r="58846" spans="2:12" outlineLevel="1">
      <c r="B58846" s="910"/>
      <c r="C58846" s="598"/>
      <c r="D58846" s="599"/>
      <c r="E58846" s="600"/>
      <c r="F58846" s="600"/>
      <c r="G58846" s="601" t="s">
        <v>1511</v>
      </c>
      <c r="H58846" s="911"/>
      <c r="I58846" s="911"/>
      <c r="J58846" s="911"/>
      <c r="K58846" s="911"/>
      <c r="L58846" s="911"/>
    </row>
    <row r="58847" spans="2:12" outlineLevel="1">
      <c r="B58847" s="910"/>
      <c r="C58847" s="598"/>
      <c r="D58847" s="599"/>
      <c r="E58847" s="600"/>
      <c r="F58847" s="600"/>
      <c r="G58847" s="601" t="s">
        <v>1511</v>
      </c>
      <c r="H58847" s="911"/>
      <c r="I58847" s="911"/>
      <c r="J58847" s="911"/>
      <c r="K58847" s="911"/>
      <c r="L58847" s="911"/>
    </row>
    <row r="58848" spans="2:12" outlineLevel="1">
      <c r="B58848" s="910"/>
      <c r="C58848" s="598"/>
      <c r="D58848" s="599"/>
      <c r="E58848" s="600"/>
      <c r="F58848" s="600"/>
      <c r="G58848" s="601" t="s">
        <v>1511</v>
      </c>
      <c r="H58848" s="911"/>
      <c r="I58848" s="911"/>
      <c r="J58848" s="911"/>
      <c r="K58848" s="911"/>
      <c r="L58848" s="911"/>
    </row>
    <row r="58849" spans="2:12" outlineLevel="1">
      <c r="B58849" s="910"/>
      <c r="C58849" s="598"/>
      <c r="D58849" s="599"/>
      <c r="E58849" s="600"/>
      <c r="F58849" s="600"/>
      <c r="G58849" s="601" t="s">
        <v>1511</v>
      </c>
      <c r="H58849" s="911"/>
      <c r="I58849" s="911"/>
      <c r="J58849" s="911"/>
      <c r="K58849" s="911"/>
      <c r="L58849" s="911"/>
    </row>
    <row r="58850" spans="2:12" outlineLevel="1">
      <c r="B58850" s="910"/>
      <c r="C58850" s="598"/>
      <c r="D58850" s="599"/>
      <c r="E58850" s="600"/>
      <c r="F58850" s="600"/>
      <c r="G58850" s="601" t="s">
        <v>1511</v>
      </c>
      <c r="H58850" s="911"/>
      <c r="I58850" s="911"/>
      <c r="J58850" s="911"/>
      <c r="K58850" s="911"/>
      <c r="L58850" s="911"/>
    </row>
    <row r="58851" spans="2:12" outlineLevel="1">
      <c r="B58851" s="910"/>
      <c r="C58851" s="598"/>
      <c r="D58851" s="599"/>
      <c r="E58851" s="600"/>
      <c r="F58851" s="600"/>
      <c r="G58851" s="601" t="s">
        <v>1511</v>
      </c>
      <c r="H58851" s="911"/>
      <c r="I58851" s="911"/>
      <c r="J58851" s="911"/>
      <c r="K58851" s="911"/>
      <c r="L58851" s="911"/>
    </row>
    <row r="58852" spans="2:12" outlineLevel="1">
      <c r="B58852" s="910"/>
      <c r="C58852" s="598"/>
      <c r="D58852" s="599"/>
      <c r="E58852" s="600"/>
      <c r="F58852" s="600"/>
      <c r="G58852" s="601" t="s">
        <v>1511</v>
      </c>
      <c r="H58852" s="911"/>
      <c r="I58852" s="911"/>
      <c r="J58852" s="911"/>
      <c r="K58852" s="911"/>
      <c r="L58852" s="911"/>
    </row>
    <row r="58853" spans="2:12" outlineLevel="1">
      <c r="B58853" s="910"/>
      <c r="C58853" s="598"/>
      <c r="D58853" s="599"/>
      <c r="E58853" s="600"/>
      <c r="F58853" s="600"/>
      <c r="G58853" s="601" t="s">
        <v>1511</v>
      </c>
      <c r="H58853" s="911"/>
      <c r="I58853" s="911"/>
      <c r="J58853" s="911"/>
      <c r="K58853" s="911"/>
      <c r="L58853" s="911"/>
    </row>
    <row r="58854" spans="2:12" outlineLevel="1">
      <c r="B58854" s="910"/>
      <c r="C58854" s="598"/>
      <c r="D58854" s="599"/>
      <c r="E58854" s="600"/>
      <c r="F58854" s="600"/>
      <c r="G58854" s="601" t="s">
        <v>1511</v>
      </c>
      <c r="H58854" s="911"/>
      <c r="I58854" s="911"/>
      <c r="J58854" s="911"/>
      <c r="K58854" s="911"/>
      <c r="L58854" s="911"/>
    </row>
    <row r="58855" spans="2:12" outlineLevel="1">
      <c r="B58855" s="910"/>
      <c r="C58855" s="598"/>
      <c r="D58855" s="599"/>
      <c r="E58855" s="600"/>
      <c r="F58855" s="600"/>
      <c r="G58855" s="601" t="s">
        <v>1511</v>
      </c>
      <c r="H58855" s="911"/>
      <c r="I58855" s="911"/>
      <c r="J58855" s="911"/>
      <c r="K58855" s="911"/>
      <c r="L58855" s="911"/>
    </row>
    <row r="58856" spans="2:12" outlineLevel="1">
      <c r="B58856" s="910"/>
      <c r="C58856" s="598"/>
      <c r="D58856" s="599"/>
      <c r="E58856" s="600"/>
      <c r="F58856" s="600"/>
      <c r="G58856" s="601" t="s">
        <v>1511</v>
      </c>
      <c r="H58856" s="911"/>
      <c r="I58856" s="911"/>
      <c r="J58856" s="911"/>
      <c r="K58856" s="911"/>
      <c r="L58856" s="911"/>
    </row>
    <row r="58857" spans="2:12" outlineLevel="1">
      <c r="B58857" s="910"/>
      <c r="C58857" s="598"/>
      <c r="D58857" s="599"/>
      <c r="E58857" s="600"/>
      <c r="F58857" s="600"/>
      <c r="G58857" s="601" t="s">
        <v>1511</v>
      </c>
      <c r="H58857" s="911"/>
      <c r="I58857" s="911"/>
      <c r="J58857" s="911"/>
      <c r="K58857" s="911"/>
      <c r="L58857" s="911"/>
    </row>
    <row r="58858" spans="2:12" outlineLevel="1">
      <c r="B58858" s="910"/>
      <c r="C58858" s="598"/>
      <c r="D58858" s="599"/>
      <c r="E58858" s="600"/>
      <c r="F58858" s="600"/>
      <c r="G58858" s="601" t="s">
        <v>1511</v>
      </c>
      <c r="H58858" s="911"/>
      <c r="I58858" s="911"/>
      <c r="J58858" s="911"/>
      <c r="K58858" s="911"/>
      <c r="L58858" s="911"/>
    </row>
    <row r="58859" spans="2:12" outlineLevel="1">
      <c r="B58859" s="910"/>
      <c r="C58859" s="598"/>
      <c r="D58859" s="599"/>
      <c r="E58859" s="600"/>
      <c r="F58859" s="600"/>
      <c r="G58859" s="601" t="s">
        <v>1511</v>
      </c>
      <c r="H58859" s="911"/>
      <c r="I58859" s="911"/>
      <c r="J58859" s="911"/>
      <c r="K58859" s="911"/>
      <c r="L58859" s="911"/>
    </row>
    <row r="58860" spans="2:12" outlineLevel="1">
      <c r="B58860" s="910"/>
      <c r="C58860" s="598"/>
      <c r="D58860" s="599"/>
      <c r="E58860" s="600"/>
      <c r="F58860" s="600"/>
      <c r="G58860" s="601" t="s">
        <v>1511</v>
      </c>
      <c r="H58860" s="911"/>
      <c r="I58860" s="911"/>
      <c r="J58860" s="911"/>
      <c r="K58860" s="911"/>
      <c r="L58860" s="911"/>
    </row>
    <row r="58861" spans="2:12" outlineLevel="1">
      <c r="B58861" s="910"/>
      <c r="C58861" s="598"/>
      <c r="D58861" s="599"/>
      <c r="E58861" s="600"/>
      <c r="F58861" s="600"/>
      <c r="G58861" s="601" t="s">
        <v>1511</v>
      </c>
      <c r="H58861" s="911"/>
      <c r="I58861" s="911"/>
      <c r="J58861" s="911"/>
      <c r="K58861" s="911"/>
      <c r="L58861" s="911"/>
    </row>
    <row r="58862" spans="2:12" outlineLevel="1">
      <c r="B58862" s="910"/>
      <c r="C58862" s="598"/>
      <c r="D58862" s="599"/>
      <c r="E58862" s="600"/>
      <c r="F58862" s="600"/>
      <c r="G58862" s="601" t="s">
        <v>1511</v>
      </c>
      <c r="H58862" s="911"/>
      <c r="I58862" s="911"/>
      <c r="J58862" s="911"/>
      <c r="K58862" s="911"/>
      <c r="L58862" s="911"/>
    </row>
    <row r="58863" spans="2:12" outlineLevel="1">
      <c r="B58863" s="910"/>
      <c r="C58863" s="598"/>
      <c r="D58863" s="599"/>
      <c r="E58863" s="600"/>
      <c r="F58863" s="600"/>
      <c r="G58863" s="601" t="s">
        <v>1511</v>
      </c>
      <c r="H58863" s="911"/>
      <c r="I58863" s="911"/>
      <c r="J58863" s="911"/>
      <c r="K58863" s="911"/>
      <c r="L58863" s="911"/>
    </row>
    <row r="58864" spans="2:12" outlineLevel="1">
      <c r="B58864" s="910"/>
      <c r="C58864" s="598"/>
      <c r="D58864" s="599"/>
      <c r="E58864" s="600"/>
      <c r="F58864" s="600"/>
      <c r="G58864" s="601" t="s">
        <v>1511</v>
      </c>
      <c r="H58864" s="911"/>
      <c r="I58864" s="911"/>
      <c r="J58864" s="911"/>
      <c r="K58864" s="911"/>
      <c r="L58864" s="911"/>
    </row>
    <row r="58865" spans="2:12" outlineLevel="1">
      <c r="B58865" s="910"/>
      <c r="C58865" s="598"/>
      <c r="D58865" s="599"/>
      <c r="E58865" s="600"/>
      <c r="F58865" s="600"/>
      <c r="G58865" s="601" t="s">
        <v>1511</v>
      </c>
      <c r="H58865" s="911"/>
      <c r="I58865" s="911"/>
      <c r="J58865" s="911"/>
      <c r="K58865" s="911"/>
      <c r="L58865" s="911"/>
    </row>
    <row r="58866" spans="2:12" outlineLevel="1">
      <c r="B58866" s="910"/>
      <c r="C58866" s="598"/>
      <c r="D58866" s="599"/>
      <c r="E58866" s="600"/>
      <c r="F58866" s="600"/>
      <c r="G58866" s="601" t="s">
        <v>1511</v>
      </c>
      <c r="H58866" s="911"/>
      <c r="I58866" s="911"/>
      <c r="J58866" s="911"/>
      <c r="K58866" s="911"/>
      <c r="L58866" s="911"/>
    </row>
    <row r="58867" spans="2:12" outlineLevel="1">
      <c r="B58867" s="910"/>
      <c r="C58867" s="598"/>
      <c r="D58867" s="599"/>
      <c r="E58867" s="600"/>
      <c r="F58867" s="600"/>
      <c r="G58867" s="601" t="s">
        <v>1511</v>
      </c>
      <c r="H58867" s="911"/>
      <c r="I58867" s="911"/>
      <c r="J58867" s="911"/>
      <c r="K58867" s="911"/>
      <c r="L58867" s="911"/>
    </row>
    <row r="58868" spans="2:12" outlineLevel="1">
      <c r="B58868" s="910"/>
      <c r="C58868" s="598"/>
      <c r="D58868" s="599"/>
      <c r="E58868" s="600"/>
      <c r="F58868" s="600"/>
      <c r="G58868" s="601" t="s">
        <v>1511</v>
      </c>
      <c r="H58868" s="911"/>
      <c r="I58868" s="911"/>
      <c r="J58868" s="911"/>
      <c r="K58868" s="911"/>
      <c r="L58868" s="911"/>
    </row>
    <row r="58869" spans="2:12" outlineLevel="1">
      <c r="B58869" s="910"/>
      <c r="C58869" s="598"/>
      <c r="D58869" s="599"/>
      <c r="E58869" s="600"/>
      <c r="F58869" s="600"/>
      <c r="G58869" s="601" t="s">
        <v>1511</v>
      </c>
      <c r="H58869" s="911"/>
      <c r="I58869" s="911"/>
      <c r="J58869" s="911"/>
      <c r="K58869" s="911"/>
      <c r="L58869" s="911"/>
    </row>
    <row r="58870" spans="2:12" outlineLevel="1">
      <c r="B58870" s="910"/>
      <c r="C58870" s="598"/>
      <c r="D58870" s="599"/>
      <c r="E58870" s="600"/>
      <c r="F58870" s="600"/>
      <c r="G58870" s="601" t="s">
        <v>1511</v>
      </c>
      <c r="H58870" s="911"/>
      <c r="I58870" s="911"/>
      <c r="J58870" s="911"/>
      <c r="K58870" s="911"/>
      <c r="L58870" s="911"/>
    </row>
    <row r="58871" spans="2:12" outlineLevel="1">
      <c r="B58871" s="910"/>
      <c r="C58871" s="598"/>
      <c r="D58871" s="599"/>
      <c r="E58871" s="600"/>
      <c r="F58871" s="600"/>
      <c r="G58871" s="601" t="s">
        <v>1511</v>
      </c>
      <c r="H58871" s="911"/>
      <c r="I58871" s="911"/>
      <c r="J58871" s="911"/>
      <c r="K58871" s="911"/>
      <c r="L58871" s="911"/>
    </row>
    <row r="58872" spans="2:12" outlineLevel="1">
      <c r="B58872" s="910"/>
      <c r="C58872" s="598"/>
      <c r="D58872" s="599"/>
      <c r="E58872" s="600"/>
      <c r="F58872" s="600"/>
      <c r="G58872" s="601" t="s">
        <v>1511</v>
      </c>
      <c r="H58872" s="911"/>
      <c r="I58872" s="911"/>
      <c r="J58872" s="911"/>
      <c r="K58872" s="911"/>
      <c r="L58872" s="911"/>
    </row>
    <row r="58873" spans="2:12" outlineLevel="1">
      <c r="B58873" s="910"/>
      <c r="C58873" s="598"/>
      <c r="D58873" s="599"/>
      <c r="E58873" s="600"/>
      <c r="F58873" s="600"/>
      <c r="G58873" s="601" t="s">
        <v>1511</v>
      </c>
      <c r="H58873" s="911"/>
      <c r="I58873" s="911"/>
      <c r="J58873" s="911"/>
      <c r="K58873" s="911"/>
      <c r="L58873" s="911"/>
    </row>
    <row r="58874" spans="2:12" outlineLevel="1">
      <c r="B58874" s="910"/>
      <c r="C58874" s="598"/>
      <c r="D58874" s="599"/>
      <c r="E58874" s="600"/>
      <c r="F58874" s="600"/>
      <c r="G58874" s="601" t="s">
        <v>1511</v>
      </c>
      <c r="H58874" s="911"/>
      <c r="I58874" s="911"/>
      <c r="J58874" s="911"/>
      <c r="K58874" s="911"/>
      <c r="L58874" s="911"/>
    </row>
    <row r="58875" spans="2:12" outlineLevel="1">
      <c r="B58875" s="910"/>
      <c r="C58875" s="598"/>
      <c r="D58875" s="599"/>
      <c r="E58875" s="600"/>
      <c r="F58875" s="600"/>
      <c r="G58875" s="601" t="s">
        <v>1511</v>
      </c>
      <c r="H58875" s="911"/>
      <c r="I58875" s="911"/>
      <c r="J58875" s="911"/>
      <c r="K58875" s="911"/>
      <c r="L58875" s="911"/>
    </row>
    <row r="58876" spans="2:12" outlineLevel="1">
      <c r="B58876" s="910"/>
      <c r="C58876" s="598"/>
      <c r="D58876" s="599"/>
      <c r="E58876" s="600"/>
      <c r="F58876" s="600"/>
      <c r="G58876" s="601" t="s">
        <v>1511</v>
      </c>
      <c r="H58876" s="911"/>
      <c r="I58876" s="911"/>
      <c r="J58876" s="911"/>
      <c r="K58876" s="911"/>
      <c r="L58876" s="911"/>
    </row>
    <row r="58877" spans="2:12" outlineLevel="1">
      <c r="B58877" s="910"/>
      <c r="C58877" s="598"/>
      <c r="D58877" s="599"/>
      <c r="E58877" s="600"/>
      <c r="F58877" s="600"/>
      <c r="G58877" s="601" t="s">
        <v>1511</v>
      </c>
      <c r="H58877" s="911"/>
      <c r="I58877" s="911"/>
      <c r="J58877" s="911"/>
      <c r="K58877" s="911"/>
      <c r="L58877" s="911"/>
    </row>
    <row r="58878" spans="2:12" outlineLevel="1">
      <c r="B58878" s="910"/>
      <c r="C58878" s="598"/>
      <c r="D58878" s="599"/>
      <c r="E58878" s="600"/>
      <c r="F58878" s="600"/>
      <c r="G58878" s="601" t="s">
        <v>1511</v>
      </c>
      <c r="H58878" s="911"/>
      <c r="I58878" s="911"/>
      <c r="J58878" s="911"/>
      <c r="K58878" s="911"/>
      <c r="L58878" s="911"/>
    </row>
    <row r="58879" spans="2:12" outlineLevel="1">
      <c r="B58879" s="910"/>
      <c r="C58879" s="598"/>
      <c r="D58879" s="599"/>
      <c r="E58879" s="600"/>
      <c r="F58879" s="600"/>
      <c r="G58879" s="601" t="s">
        <v>1511</v>
      </c>
      <c r="H58879" s="911"/>
      <c r="I58879" s="911"/>
      <c r="J58879" s="911"/>
      <c r="K58879" s="911"/>
      <c r="L58879" s="911"/>
    </row>
    <row r="58880" spans="2:12" outlineLevel="1">
      <c r="B58880" s="910"/>
      <c r="C58880" s="598"/>
      <c r="D58880" s="599"/>
      <c r="E58880" s="600"/>
      <c r="F58880" s="600"/>
      <c r="G58880" s="601" t="s">
        <v>1511</v>
      </c>
      <c r="H58880" s="911"/>
      <c r="I58880" s="911"/>
      <c r="J58880" s="911"/>
      <c r="K58880" s="911"/>
      <c r="L58880" s="911"/>
    </row>
    <row r="58881" spans="2:12" outlineLevel="1">
      <c r="B58881" s="910"/>
      <c r="C58881" s="598"/>
      <c r="D58881" s="599"/>
      <c r="E58881" s="600"/>
      <c r="F58881" s="600"/>
      <c r="G58881" s="601" t="s">
        <v>1511</v>
      </c>
      <c r="H58881" s="911"/>
      <c r="I58881" s="911"/>
      <c r="J58881" s="911"/>
      <c r="K58881" s="911"/>
      <c r="L58881" s="911"/>
    </row>
    <row r="58882" spans="2:12" outlineLevel="1">
      <c r="B58882" s="910"/>
      <c r="C58882" s="598"/>
      <c r="D58882" s="599"/>
      <c r="E58882" s="600"/>
      <c r="F58882" s="600"/>
      <c r="G58882" s="601" t="s">
        <v>1511</v>
      </c>
      <c r="H58882" s="911"/>
      <c r="I58882" s="911"/>
      <c r="J58882" s="911"/>
      <c r="K58882" s="911"/>
      <c r="L58882" s="911"/>
    </row>
    <row r="58883" spans="2:12" outlineLevel="1">
      <c r="B58883" s="910"/>
      <c r="C58883" s="598"/>
      <c r="D58883" s="599"/>
      <c r="E58883" s="600"/>
      <c r="F58883" s="600"/>
      <c r="G58883" s="601" t="s">
        <v>1511</v>
      </c>
      <c r="H58883" s="911"/>
      <c r="I58883" s="911"/>
      <c r="J58883" s="911"/>
      <c r="K58883" s="911"/>
      <c r="L58883" s="911"/>
    </row>
    <row r="58884" spans="2:12" outlineLevel="1">
      <c r="B58884" s="910"/>
      <c r="C58884" s="598"/>
      <c r="D58884" s="599"/>
      <c r="E58884" s="600"/>
      <c r="F58884" s="600"/>
      <c r="G58884" s="601" t="s">
        <v>1511</v>
      </c>
      <c r="H58884" s="911"/>
      <c r="I58884" s="911"/>
      <c r="J58884" s="911"/>
      <c r="K58884" s="911"/>
      <c r="L58884" s="911"/>
    </row>
    <row r="58885" spans="2:12" outlineLevel="1">
      <c r="B58885" s="910"/>
      <c r="C58885" s="598"/>
      <c r="D58885" s="599"/>
      <c r="E58885" s="600"/>
      <c r="F58885" s="600"/>
      <c r="G58885" s="601" t="s">
        <v>1511</v>
      </c>
      <c r="H58885" s="911"/>
      <c r="I58885" s="911"/>
      <c r="J58885" s="911"/>
      <c r="K58885" s="911"/>
      <c r="L58885" s="911"/>
    </row>
    <row r="58886" spans="2:12" outlineLevel="1">
      <c r="B58886" s="910"/>
      <c r="C58886" s="598"/>
      <c r="D58886" s="599"/>
      <c r="E58886" s="600"/>
      <c r="F58886" s="600"/>
      <c r="G58886" s="601" t="s">
        <v>1511</v>
      </c>
      <c r="H58886" s="911"/>
      <c r="I58886" s="911"/>
      <c r="J58886" s="911"/>
      <c r="K58886" s="911"/>
      <c r="L58886" s="911"/>
    </row>
    <row r="58887" spans="2:12" outlineLevel="1">
      <c r="B58887" s="910"/>
      <c r="C58887" s="598"/>
      <c r="D58887" s="599"/>
      <c r="E58887" s="600"/>
      <c r="F58887" s="600"/>
      <c r="G58887" s="601" t="s">
        <v>1511</v>
      </c>
      <c r="H58887" s="911"/>
      <c r="I58887" s="911"/>
      <c r="J58887" s="911"/>
      <c r="K58887" s="911"/>
      <c r="L58887" s="911"/>
    </row>
    <row r="58888" spans="2:12" outlineLevel="1">
      <c r="B58888" s="910"/>
      <c r="C58888" s="598"/>
      <c r="D58888" s="599"/>
      <c r="E58888" s="600"/>
      <c r="F58888" s="600"/>
      <c r="G58888" s="601" t="s">
        <v>1511</v>
      </c>
      <c r="H58888" s="911"/>
      <c r="I58888" s="911"/>
      <c r="J58888" s="911"/>
      <c r="K58888" s="911"/>
      <c r="L58888" s="911"/>
    </row>
    <row r="58889" spans="2:12" outlineLevel="1">
      <c r="B58889" s="910"/>
      <c r="C58889" s="598"/>
      <c r="D58889" s="599"/>
      <c r="E58889" s="600"/>
      <c r="F58889" s="600"/>
      <c r="G58889" s="601" t="s">
        <v>1511</v>
      </c>
      <c r="H58889" s="911"/>
      <c r="I58889" s="911"/>
      <c r="J58889" s="911"/>
      <c r="K58889" s="911"/>
      <c r="L58889" s="911"/>
    </row>
    <row r="58890" spans="2:12" outlineLevel="1">
      <c r="B58890" s="910"/>
      <c r="C58890" s="598"/>
      <c r="D58890" s="599"/>
      <c r="E58890" s="600"/>
      <c r="F58890" s="600"/>
      <c r="G58890" s="601" t="s">
        <v>1511</v>
      </c>
      <c r="H58890" s="911"/>
      <c r="I58890" s="911"/>
      <c r="J58890" s="911"/>
      <c r="K58890" s="911"/>
      <c r="L58890" s="911"/>
    </row>
    <row r="58891" spans="2:12" outlineLevel="1">
      <c r="B58891" s="910"/>
      <c r="C58891" s="598"/>
      <c r="D58891" s="599"/>
      <c r="E58891" s="600"/>
      <c r="F58891" s="600"/>
      <c r="G58891" s="601" t="s">
        <v>1511</v>
      </c>
      <c r="H58891" s="911"/>
      <c r="I58891" s="911"/>
      <c r="J58891" s="911"/>
      <c r="K58891" s="911"/>
      <c r="L58891" s="911"/>
    </row>
    <row r="58892" spans="2:12" outlineLevel="1">
      <c r="B58892" s="910"/>
      <c r="C58892" s="598"/>
      <c r="D58892" s="599"/>
      <c r="E58892" s="600"/>
      <c r="F58892" s="600"/>
      <c r="G58892" s="601" t="s">
        <v>1511</v>
      </c>
      <c r="H58892" s="911"/>
      <c r="I58892" s="911"/>
      <c r="J58892" s="911"/>
      <c r="K58892" s="911"/>
      <c r="L58892" s="911"/>
    </row>
    <row r="58893" spans="2:12" outlineLevel="1">
      <c r="B58893" s="910"/>
      <c r="C58893" s="598"/>
      <c r="D58893" s="599"/>
      <c r="E58893" s="600"/>
      <c r="F58893" s="600"/>
      <c r="G58893" s="601" t="s">
        <v>1511</v>
      </c>
      <c r="H58893" s="911"/>
      <c r="I58893" s="911"/>
      <c r="J58893" s="911"/>
      <c r="K58893" s="911"/>
      <c r="L58893" s="911"/>
    </row>
    <row r="58894" spans="2:12" outlineLevel="1">
      <c r="B58894" s="910"/>
      <c r="C58894" s="598"/>
      <c r="D58894" s="599"/>
      <c r="E58894" s="600"/>
      <c r="F58894" s="600"/>
      <c r="G58894" s="601" t="s">
        <v>1511</v>
      </c>
      <c r="H58894" s="911"/>
      <c r="I58894" s="911"/>
      <c r="J58894" s="911"/>
      <c r="K58894" s="911"/>
      <c r="L58894" s="911"/>
    </row>
    <row r="58895" spans="2:12" outlineLevel="1">
      <c r="B58895" s="910"/>
      <c r="C58895" s="598"/>
      <c r="D58895" s="599"/>
      <c r="E58895" s="600"/>
      <c r="F58895" s="600"/>
      <c r="G58895" s="601" t="s">
        <v>1511</v>
      </c>
      <c r="H58895" s="911"/>
      <c r="I58895" s="911"/>
      <c r="J58895" s="911"/>
      <c r="K58895" s="911"/>
      <c r="L58895" s="911"/>
    </row>
    <row r="58896" spans="2:12" outlineLevel="1">
      <c r="B58896" s="910"/>
      <c r="C58896" s="598"/>
      <c r="D58896" s="599"/>
      <c r="E58896" s="600"/>
      <c r="F58896" s="600"/>
      <c r="G58896" s="601" t="s">
        <v>1511</v>
      </c>
      <c r="H58896" s="911"/>
      <c r="I58896" s="911"/>
      <c r="J58896" s="911"/>
      <c r="K58896" s="911"/>
      <c r="L58896" s="911"/>
    </row>
    <row r="58897" spans="2:12" outlineLevel="1">
      <c r="B58897" s="910"/>
      <c r="C58897" s="598"/>
      <c r="D58897" s="599"/>
      <c r="E58897" s="600"/>
      <c r="F58897" s="600"/>
      <c r="G58897" s="601" t="s">
        <v>1511</v>
      </c>
      <c r="H58897" s="911"/>
      <c r="I58897" s="911"/>
      <c r="J58897" s="911"/>
      <c r="K58897" s="911"/>
      <c r="L58897" s="911"/>
    </row>
    <row r="58898" spans="2:12" outlineLevel="1">
      <c r="B58898" s="910"/>
      <c r="C58898" s="598"/>
      <c r="D58898" s="599"/>
      <c r="E58898" s="600"/>
      <c r="F58898" s="600"/>
      <c r="G58898" s="601" t="s">
        <v>1511</v>
      </c>
      <c r="H58898" s="911"/>
      <c r="I58898" s="911"/>
      <c r="J58898" s="911"/>
      <c r="K58898" s="911"/>
      <c r="L58898" s="911"/>
    </row>
    <row r="58899" spans="2:12" outlineLevel="1">
      <c r="B58899" s="910"/>
      <c r="C58899" s="598"/>
      <c r="D58899" s="599"/>
      <c r="E58899" s="600"/>
      <c r="F58899" s="600"/>
      <c r="G58899" s="601" t="s">
        <v>1511</v>
      </c>
      <c r="H58899" s="911"/>
      <c r="I58899" s="911"/>
      <c r="J58899" s="911"/>
      <c r="K58899" s="911"/>
      <c r="L58899" s="911"/>
    </row>
    <row r="58900" spans="2:12" outlineLevel="1">
      <c r="B58900" s="910"/>
      <c r="C58900" s="598"/>
      <c r="D58900" s="599"/>
      <c r="E58900" s="600"/>
      <c r="F58900" s="600"/>
      <c r="G58900" s="601" t="s">
        <v>1511</v>
      </c>
      <c r="H58900" s="911"/>
      <c r="I58900" s="911"/>
      <c r="J58900" s="911"/>
      <c r="K58900" s="911"/>
      <c r="L58900" s="911"/>
    </row>
    <row r="58901" spans="2:12" outlineLevel="1">
      <c r="B58901" s="910"/>
      <c r="C58901" s="598"/>
      <c r="D58901" s="599"/>
      <c r="E58901" s="600"/>
      <c r="F58901" s="600"/>
      <c r="G58901" s="601" t="s">
        <v>1511</v>
      </c>
      <c r="H58901" s="911"/>
      <c r="I58901" s="911"/>
      <c r="J58901" s="911"/>
      <c r="K58901" s="911"/>
      <c r="L58901" s="911"/>
    </row>
    <row r="58902" spans="2:12" outlineLevel="1">
      <c r="B58902" s="910"/>
      <c r="C58902" s="598"/>
      <c r="D58902" s="599"/>
      <c r="E58902" s="600"/>
      <c r="F58902" s="600"/>
      <c r="G58902" s="601" t="s">
        <v>1511</v>
      </c>
      <c r="H58902" s="911"/>
      <c r="I58902" s="911"/>
      <c r="J58902" s="911"/>
      <c r="K58902" s="911"/>
      <c r="L58902" s="911"/>
    </row>
    <row r="58903" spans="2:12" outlineLevel="1">
      <c r="B58903" s="910"/>
      <c r="C58903" s="598"/>
      <c r="D58903" s="599"/>
      <c r="E58903" s="600"/>
      <c r="F58903" s="600"/>
      <c r="G58903" s="601" t="s">
        <v>1511</v>
      </c>
      <c r="H58903" s="911"/>
      <c r="I58903" s="911"/>
      <c r="J58903" s="911"/>
      <c r="K58903" s="911"/>
      <c r="L58903" s="911"/>
    </row>
    <row r="58904" spans="2:12" outlineLevel="1">
      <c r="B58904" s="910"/>
      <c r="C58904" s="598"/>
      <c r="D58904" s="599"/>
      <c r="E58904" s="600"/>
      <c r="F58904" s="600"/>
      <c r="G58904" s="601" t="s">
        <v>1511</v>
      </c>
      <c r="H58904" s="911"/>
      <c r="I58904" s="911"/>
      <c r="J58904" s="911"/>
      <c r="K58904" s="911"/>
      <c r="L58904" s="911"/>
    </row>
    <row r="58905" spans="2:12" outlineLevel="1">
      <c r="B58905" s="910"/>
      <c r="C58905" s="598"/>
      <c r="D58905" s="599"/>
      <c r="E58905" s="600"/>
      <c r="F58905" s="600"/>
      <c r="G58905" s="601" t="s">
        <v>1511</v>
      </c>
      <c r="H58905" s="911"/>
      <c r="I58905" s="911"/>
      <c r="J58905" s="911"/>
      <c r="K58905" s="911"/>
      <c r="L58905" s="911"/>
    </row>
    <row r="58906" spans="2:12" outlineLevel="1">
      <c r="B58906" s="910"/>
      <c r="C58906" s="598"/>
      <c r="D58906" s="599"/>
      <c r="E58906" s="600"/>
      <c r="F58906" s="600"/>
      <c r="G58906" s="601" t="s">
        <v>1511</v>
      </c>
      <c r="H58906" s="911"/>
      <c r="I58906" s="911"/>
      <c r="J58906" s="911"/>
      <c r="K58906" s="911"/>
      <c r="L58906" s="911"/>
    </row>
    <row r="58907" spans="2:12" outlineLevel="1">
      <c r="B58907" s="910"/>
      <c r="C58907" s="598"/>
      <c r="D58907" s="599"/>
      <c r="E58907" s="600"/>
      <c r="F58907" s="600"/>
      <c r="G58907" s="601" t="s">
        <v>1511</v>
      </c>
      <c r="H58907" s="911"/>
      <c r="I58907" s="911"/>
      <c r="J58907" s="911"/>
      <c r="K58907" s="911"/>
      <c r="L58907" s="911"/>
    </row>
    <row r="58908" spans="2:12" outlineLevel="1">
      <c r="B58908" s="910"/>
      <c r="C58908" s="598"/>
      <c r="D58908" s="599"/>
      <c r="E58908" s="600"/>
      <c r="F58908" s="600"/>
      <c r="G58908" s="601" t="s">
        <v>1511</v>
      </c>
      <c r="H58908" s="911"/>
      <c r="I58908" s="911"/>
      <c r="J58908" s="911"/>
      <c r="K58908" s="911"/>
      <c r="L58908" s="911"/>
    </row>
    <row r="58909" spans="2:12" outlineLevel="1">
      <c r="B58909" s="910"/>
      <c r="C58909" s="598"/>
      <c r="D58909" s="599"/>
      <c r="E58909" s="600"/>
      <c r="F58909" s="600"/>
      <c r="G58909" s="601" t="s">
        <v>1511</v>
      </c>
      <c r="H58909" s="911"/>
      <c r="I58909" s="911"/>
      <c r="J58909" s="911"/>
      <c r="K58909" s="911"/>
      <c r="L58909" s="911"/>
    </row>
    <row r="58910" spans="2:12" outlineLevel="1">
      <c r="B58910" s="910"/>
      <c r="C58910" s="598"/>
      <c r="D58910" s="599"/>
      <c r="E58910" s="600"/>
      <c r="F58910" s="600"/>
      <c r="G58910" s="601" t="s">
        <v>1511</v>
      </c>
      <c r="H58910" s="911"/>
      <c r="I58910" s="911"/>
      <c r="J58910" s="911"/>
      <c r="K58910" s="911"/>
      <c r="L58910" s="911"/>
    </row>
    <row r="58911" spans="2:12" outlineLevel="1">
      <c r="B58911" s="910"/>
      <c r="C58911" s="598"/>
      <c r="D58911" s="599"/>
      <c r="E58911" s="600"/>
      <c r="F58911" s="600"/>
      <c r="G58911" s="601" t="s">
        <v>1511</v>
      </c>
      <c r="H58911" s="911"/>
      <c r="I58911" s="911"/>
      <c r="J58911" s="911"/>
      <c r="K58911" s="911"/>
      <c r="L58911" s="911"/>
    </row>
    <row r="58912" spans="2:12" outlineLevel="1">
      <c r="B58912" s="910"/>
      <c r="C58912" s="598"/>
      <c r="D58912" s="599"/>
      <c r="E58912" s="600"/>
      <c r="F58912" s="600"/>
      <c r="G58912" s="601" t="s">
        <v>1511</v>
      </c>
      <c r="H58912" s="911"/>
      <c r="I58912" s="911"/>
      <c r="J58912" s="911"/>
      <c r="K58912" s="911"/>
      <c r="L58912" s="911"/>
    </row>
    <row r="58913" spans="2:12" outlineLevel="1">
      <c r="B58913" s="910"/>
      <c r="C58913" s="598"/>
      <c r="D58913" s="599"/>
      <c r="E58913" s="600"/>
      <c r="F58913" s="600"/>
      <c r="G58913" s="601" t="s">
        <v>1511</v>
      </c>
      <c r="H58913" s="911"/>
      <c r="I58913" s="911"/>
      <c r="J58913" s="911"/>
      <c r="K58913" s="911"/>
      <c r="L58913" s="911"/>
    </row>
    <row r="58914" spans="2:12" outlineLevel="1">
      <c r="B58914" s="910"/>
      <c r="C58914" s="598"/>
      <c r="D58914" s="599"/>
      <c r="E58914" s="600"/>
      <c r="F58914" s="600"/>
      <c r="G58914" s="601" t="s">
        <v>1511</v>
      </c>
      <c r="H58914" s="911"/>
      <c r="I58914" s="911"/>
      <c r="J58914" s="911"/>
      <c r="K58914" s="911"/>
      <c r="L58914" s="911"/>
    </row>
    <row r="58915" spans="2:12" outlineLevel="1">
      <c r="B58915" s="910"/>
      <c r="C58915" s="598"/>
      <c r="D58915" s="599"/>
      <c r="E58915" s="600"/>
      <c r="F58915" s="600"/>
      <c r="G58915" s="601" t="s">
        <v>1511</v>
      </c>
      <c r="H58915" s="911"/>
      <c r="I58915" s="911"/>
      <c r="J58915" s="911"/>
      <c r="K58915" s="911"/>
      <c r="L58915" s="911"/>
    </row>
    <row r="58916" spans="2:12" outlineLevel="1">
      <c r="B58916" s="910"/>
      <c r="C58916" s="598"/>
      <c r="D58916" s="599"/>
      <c r="E58916" s="600"/>
      <c r="F58916" s="600"/>
      <c r="G58916" s="601" t="s">
        <v>1511</v>
      </c>
      <c r="H58916" s="911"/>
      <c r="I58916" s="911"/>
      <c r="J58916" s="911"/>
      <c r="K58916" s="911"/>
      <c r="L58916" s="911"/>
    </row>
    <row r="58917" spans="2:12" outlineLevel="1">
      <c r="B58917" s="910"/>
      <c r="C58917" s="598"/>
      <c r="D58917" s="599"/>
      <c r="E58917" s="600"/>
      <c r="F58917" s="600"/>
      <c r="G58917" s="601" t="s">
        <v>1511</v>
      </c>
      <c r="H58917" s="911"/>
      <c r="I58917" s="911"/>
      <c r="J58917" s="911"/>
      <c r="K58917" s="911"/>
      <c r="L58917" s="911"/>
    </row>
    <row r="58918" spans="2:12" outlineLevel="1">
      <c r="B58918" s="910"/>
      <c r="C58918" s="598"/>
      <c r="D58918" s="599"/>
      <c r="E58918" s="600"/>
      <c r="F58918" s="600"/>
      <c r="G58918" s="601" t="s">
        <v>1511</v>
      </c>
      <c r="H58918" s="911"/>
      <c r="I58918" s="911"/>
      <c r="J58918" s="911"/>
      <c r="K58918" s="911"/>
      <c r="L58918" s="911"/>
    </row>
    <row r="58919" spans="2:12" outlineLevel="1">
      <c r="B58919" s="910"/>
      <c r="C58919" s="598"/>
      <c r="D58919" s="599"/>
      <c r="E58919" s="600"/>
      <c r="F58919" s="600"/>
      <c r="G58919" s="601" t="s">
        <v>1511</v>
      </c>
      <c r="H58919" s="911"/>
      <c r="I58919" s="911"/>
      <c r="J58919" s="911"/>
      <c r="K58919" s="911"/>
      <c r="L58919" s="911"/>
    </row>
    <row r="58920" spans="2:12" outlineLevel="1">
      <c r="B58920" s="910"/>
      <c r="C58920" s="598"/>
      <c r="D58920" s="599"/>
      <c r="E58920" s="600"/>
      <c r="F58920" s="600"/>
      <c r="G58920" s="601" t="s">
        <v>1511</v>
      </c>
      <c r="H58920" s="911"/>
      <c r="I58920" s="911"/>
      <c r="J58920" s="911"/>
      <c r="K58920" s="911"/>
      <c r="L58920" s="911"/>
    </row>
    <row r="58921" spans="2:12" outlineLevel="1">
      <c r="B58921" s="910"/>
      <c r="C58921" s="598"/>
      <c r="D58921" s="599"/>
      <c r="E58921" s="600"/>
      <c r="F58921" s="600"/>
      <c r="G58921" s="601" t="s">
        <v>1511</v>
      </c>
      <c r="H58921" s="911"/>
      <c r="I58921" s="911"/>
      <c r="J58921" s="911"/>
      <c r="K58921" s="911"/>
      <c r="L58921" s="911"/>
    </row>
    <row r="58922" spans="2:12" outlineLevel="1">
      <c r="B58922" s="910"/>
      <c r="C58922" s="598"/>
      <c r="D58922" s="599"/>
      <c r="E58922" s="600"/>
      <c r="F58922" s="600"/>
      <c r="G58922" s="601" t="s">
        <v>1511</v>
      </c>
      <c r="H58922" s="911"/>
      <c r="I58922" s="911"/>
      <c r="J58922" s="911"/>
      <c r="K58922" s="911"/>
      <c r="L58922" s="911"/>
    </row>
    <row r="58923" spans="2:12" outlineLevel="1">
      <c r="B58923" s="910"/>
      <c r="C58923" s="598"/>
      <c r="D58923" s="599"/>
      <c r="E58923" s="600"/>
      <c r="F58923" s="600"/>
      <c r="G58923" s="601" t="s">
        <v>1511</v>
      </c>
      <c r="H58923" s="911"/>
      <c r="I58923" s="911"/>
      <c r="J58923" s="911"/>
      <c r="K58923" s="911"/>
      <c r="L58923" s="911"/>
    </row>
    <row r="58924" spans="2:12" outlineLevel="1">
      <c r="B58924" s="910"/>
      <c r="C58924" s="598"/>
      <c r="D58924" s="599"/>
      <c r="E58924" s="600"/>
      <c r="F58924" s="600"/>
      <c r="G58924" s="601" t="s">
        <v>1511</v>
      </c>
      <c r="H58924" s="911"/>
      <c r="I58924" s="911"/>
      <c r="J58924" s="911"/>
      <c r="K58924" s="911"/>
      <c r="L58924" s="911"/>
    </row>
    <row r="58925" spans="2:12" outlineLevel="1">
      <c r="B58925" s="910"/>
      <c r="C58925" s="598"/>
      <c r="D58925" s="599"/>
      <c r="E58925" s="600"/>
      <c r="F58925" s="600"/>
      <c r="G58925" s="601" t="s">
        <v>1511</v>
      </c>
      <c r="H58925" s="911"/>
      <c r="I58925" s="911"/>
      <c r="J58925" s="911"/>
      <c r="K58925" s="911"/>
      <c r="L58925" s="911"/>
    </row>
    <row r="58926" spans="2:12" outlineLevel="1">
      <c r="B58926" s="910"/>
      <c r="C58926" s="598"/>
      <c r="D58926" s="599"/>
      <c r="E58926" s="600"/>
      <c r="F58926" s="600"/>
      <c r="G58926" s="601" t="s">
        <v>1511</v>
      </c>
      <c r="H58926" s="911"/>
      <c r="I58926" s="911"/>
      <c r="J58926" s="911"/>
      <c r="K58926" s="911"/>
      <c r="L58926" s="911"/>
    </row>
    <row r="58927" spans="2:12" outlineLevel="1">
      <c r="B58927" s="910"/>
      <c r="C58927" s="598"/>
      <c r="D58927" s="599"/>
      <c r="E58927" s="600"/>
      <c r="F58927" s="600"/>
      <c r="G58927" s="601" t="s">
        <v>1511</v>
      </c>
      <c r="H58927" s="911"/>
      <c r="I58927" s="911"/>
      <c r="J58927" s="911"/>
      <c r="K58927" s="911"/>
      <c r="L58927" s="911"/>
    </row>
    <row r="58928" spans="2:12" outlineLevel="1">
      <c r="B58928" s="910"/>
      <c r="C58928" s="598"/>
      <c r="D58928" s="599"/>
      <c r="E58928" s="600"/>
      <c r="F58928" s="600"/>
      <c r="G58928" s="601" t="s">
        <v>1511</v>
      </c>
      <c r="H58928" s="911"/>
      <c r="I58928" s="911"/>
      <c r="J58928" s="911"/>
      <c r="K58928" s="911"/>
      <c r="L58928" s="911"/>
    </row>
    <row r="58929" spans="2:12" outlineLevel="1">
      <c r="B58929" s="910"/>
      <c r="C58929" s="598"/>
      <c r="D58929" s="599"/>
      <c r="E58929" s="600"/>
      <c r="F58929" s="600"/>
      <c r="G58929" s="601" t="s">
        <v>1511</v>
      </c>
      <c r="H58929" s="911"/>
      <c r="I58929" s="911"/>
      <c r="J58929" s="911"/>
      <c r="K58929" s="911"/>
      <c r="L58929" s="911"/>
    </row>
    <row r="58930" spans="2:12" outlineLevel="1">
      <c r="B58930" s="910"/>
      <c r="C58930" s="598"/>
      <c r="D58930" s="599"/>
      <c r="E58930" s="600"/>
      <c r="F58930" s="600"/>
      <c r="G58930" s="601" t="s">
        <v>1511</v>
      </c>
      <c r="H58930" s="911"/>
      <c r="I58930" s="911"/>
      <c r="J58930" s="911"/>
      <c r="K58930" s="911"/>
      <c r="L58930" s="911"/>
    </row>
    <row r="58931" spans="2:12" outlineLevel="1">
      <c r="B58931" s="910"/>
      <c r="C58931" s="598"/>
      <c r="D58931" s="599"/>
      <c r="E58931" s="600"/>
      <c r="F58931" s="600"/>
      <c r="G58931" s="601" t="s">
        <v>1511</v>
      </c>
      <c r="H58931" s="911"/>
      <c r="I58931" s="911"/>
      <c r="J58931" s="911"/>
      <c r="K58931" s="911"/>
      <c r="L58931" s="911"/>
    </row>
    <row r="58932" spans="2:12" outlineLevel="1">
      <c r="B58932" s="910"/>
      <c r="C58932" s="598"/>
      <c r="D58932" s="599"/>
      <c r="E58932" s="600"/>
      <c r="F58932" s="600"/>
      <c r="G58932" s="601" t="s">
        <v>1511</v>
      </c>
      <c r="H58932" s="911"/>
      <c r="I58932" s="911"/>
      <c r="J58932" s="911"/>
      <c r="K58932" s="911"/>
      <c r="L58932" s="911"/>
    </row>
    <row r="58933" spans="2:12" outlineLevel="1">
      <c r="B58933" s="910"/>
      <c r="C58933" s="598"/>
      <c r="D58933" s="599"/>
      <c r="E58933" s="600"/>
      <c r="F58933" s="600"/>
      <c r="G58933" s="601" t="s">
        <v>1511</v>
      </c>
      <c r="H58933" s="911"/>
      <c r="I58933" s="911"/>
      <c r="J58933" s="911"/>
      <c r="K58933" s="911"/>
      <c r="L58933" s="911"/>
    </row>
    <row r="58934" spans="2:12" outlineLevel="1">
      <c r="B58934" s="910"/>
      <c r="C58934" s="598"/>
      <c r="D58934" s="599"/>
      <c r="E58934" s="600"/>
      <c r="F58934" s="600"/>
      <c r="G58934" s="601" t="s">
        <v>1511</v>
      </c>
      <c r="H58934" s="911"/>
      <c r="I58934" s="911"/>
      <c r="J58934" s="911"/>
      <c r="K58934" s="911"/>
      <c r="L58934" s="911"/>
    </row>
    <row r="58935" spans="2:12" outlineLevel="1">
      <c r="B58935" s="910"/>
      <c r="C58935" s="598"/>
      <c r="D58935" s="599"/>
      <c r="E58935" s="600"/>
      <c r="F58935" s="600"/>
      <c r="G58935" s="601" t="s">
        <v>1511</v>
      </c>
      <c r="H58935" s="911"/>
      <c r="I58935" s="911"/>
      <c r="J58935" s="911"/>
      <c r="K58935" s="911"/>
      <c r="L58935" s="911"/>
    </row>
    <row r="58936" spans="2:12" outlineLevel="1">
      <c r="B58936" s="910"/>
      <c r="C58936" s="598"/>
      <c r="D58936" s="599"/>
      <c r="E58936" s="600"/>
      <c r="F58936" s="600"/>
      <c r="G58936" s="601" t="s">
        <v>1511</v>
      </c>
      <c r="H58936" s="911"/>
      <c r="I58936" s="911"/>
      <c r="J58936" s="911"/>
      <c r="K58936" s="911"/>
      <c r="L58936" s="911"/>
    </row>
    <row r="58937" spans="2:12" outlineLevel="1">
      <c r="B58937" s="910"/>
      <c r="C58937" s="598"/>
      <c r="D58937" s="599"/>
      <c r="E58937" s="600"/>
      <c r="F58937" s="600"/>
      <c r="G58937" s="601" t="s">
        <v>1511</v>
      </c>
      <c r="H58937" s="911"/>
      <c r="I58937" s="911"/>
      <c r="J58937" s="911"/>
      <c r="K58937" s="911"/>
      <c r="L58937" s="911"/>
    </row>
    <row r="58938" spans="2:12" outlineLevel="1">
      <c r="B58938" s="910"/>
      <c r="C58938" s="598"/>
      <c r="D58938" s="599"/>
      <c r="E58938" s="600"/>
      <c r="F58938" s="600"/>
      <c r="G58938" s="601" t="s">
        <v>1511</v>
      </c>
      <c r="H58938" s="911"/>
      <c r="I58938" s="911"/>
      <c r="J58938" s="911"/>
      <c r="K58938" s="911"/>
      <c r="L58938" s="911"/>
    </row>
    <row r="58939" spans="2:12" outlineLevel="1">
      <c r="B58939" s="910"/>
      <c r="C58939" s="598"/>
      <c r="D58939" s="599"/>
      <c r="E58939" s="600"/>
      <c r="F58939" s="600"/>
      <c r="G58939" s="601" t="s">
        <v>1511</v>
      </c>
      <c r="H58939" s="911"/>
      <c r="I58939" s="911"/>
      <c r="J58939" s="911"/>
      <c r="K58939" s="911"/>
      <c r="L58939" s="911"/>
    </row>
    <row r="58940" spans="2:12" outlineLevel="1">
      <c r="B58940" s="910"/>
      <c r="C58940" s="598"/>
      <c r="D58940" s="599"/>
      <c r="E58940" s="600"/>
      <c r="F58940" s="600"/>
      <c r="G58940" s="601" t="s">
        <v>1511</v>
      </c>
      <c r="H58940" s="911"/>
      <c r="I58940" s="911"/>
      <c r="J58940" s="911"/>
      <c r="K58940" s="911"/>
      <c r="L58940" s="911"/>
    </row>
    <row r="58941" spans="2:12" outlineLevel="1">
      <c r="B58941" s="910"/>
      <c r="C58941" s="598"/>
      <c r="D58941" s="599"/>
      <c r="E58941" s="600"/>
      <c r="F58941" s="600"/>
      <c r="G58941" s="601" t="s">
        <v>1511</v>
      </c>
      <c r="H58941" s="911"/>
      <c r="I58941" s="911"/>
      <c r="J58941" s="911"/>
      <c r="K58941" s="911"/>
      <c r="L58941" s="911"/>
    </row>
    <row r="58942" spans="2:12" outlineLevel="1">
      <c r="B58942" s="910"/>
      <c r="C58942" s="598"/>
      <c r="D58942" s="599"/>
      <c r="E58942" s="600"/>
      <c r="F58942" s="600"/>
      <c r="G58942" s="601" t="s">
        <v>1511</v>
      </c>
      <c r="H58942" s="911"/>
      <c r="I58942" s="911"/>
      <c r="J58942" s="911"/>
      <c r="K58942" s="911"/>
      <c r="L58942" s="911"/>
    </row>
    <row r="58943" spans="2:12" outlineLevel="1">
      <c r="B58943" s="910"/>
      <c r="C58943" s="598"/>
      <c r="D58943" s="599"/>
      <c r="E58943" s="600"/>
      <c r="F58943" s="600"/>
      <c r="G58943" s="601" t="s">
        <v>1511</v>
      </c>
      <c r="H58943" s="911"/>
      <c r="I58943" s="911"/>
      <c r="J58943" s="911"/>
      <c r="K58943" s="911"/>
      <c r="L58943" s="911"/>
    </row>
    <row r="58944" spans="2:12" outlineLevel="1">
      <c r="B58944" s="910"/>
      <c r="C58944" s="598"/>
      <c r="D58944" s="599"/>
      <c r="E58944" s="600"/>
      <c r="F58944" s="600"/>
      <c r="G58944" s="601" t="s">
        <v>1511</v>
      </c>
      <c r="H58944" s="911"/>
      <c r="I58944" s="911"/>
      <c r="J58944" s="911"/>
      <c r="K58944" s="911"/>
      <c r="L58944" s="911"/>
    </row>
    <row r="58945" spans="2:12" outlineLevel="1">
      <c r="B58945" s="910"/>
      <c r="C58945" s="598"/>
      <c r="D58945" s="599"/>
      <c r="E58945" s="600"/>
      <c r="F58945" s="600"/>
      <c r="G58945" s="601" t="s">
        <v>1511</v>
      </c>
      <c r="H58945" s="911"/>
      <c r="I58945" s="911"/>
      <c r="J58945" s="911"/>
      <c r="K58945" s="911"/>
      <c r="L58945" s="911"/>
    </row>
    <row r="58946" spans="2:12" outlineLevel="1">
      <c r="B58946" s="910"/>
      <c r="C58946" s="598"/>
      <c r="D58946" s="599"/>
      <c r="E58946" s="600"/>
      <c r="F58946" s="600"/>
      <c r="G58946" s="601" t="s">
        <v>1511</v>
      </c>
      <c r="H58946" s="911"/>
      <c r="I58946" s="911"/>
      <c r="J58946" s="911"/>
      <c r="K58946" s="911"/>
      <c r="L58946" s="911"/>
    </row>
    <row r="58947" spans="2:12" outlineLevel="1">
      <c r="B58947" s="910"/>
      <c r="C58947" s="598"/>
      <c r="D58947" s="599"/>
      <c r="E58947" s="600"/>
      <c r="F58947" s="600"/>
      <c r="G58947" s="601" t="s">
        <v>1511</v>
      </c>
      <c r="H58947" s="911"/>
      <c r="I58947" s="911"/>
      <c r="J58947" s="911"/>
      <c r="K58947" s="911"/>
      <c r="L58947" s="911"/>
    </row>
    <row r="58948" spans="2:12" outlineLevel="1">
      <c r="B58948" s="910"/>
      <c r="C58948" s="598"/>
      <c r="D58948" s="599"/>
      <c r="E58948" s="600"/>
      <c r="F58948" s="600"/>
      <c r="G58948" s="601" t="s">
        <v>1511</v>
      </c>
      <c r="H58948" s="911"/>
      <c r="I58948" s="911"/>
      <c r="J58948" s="911"/>
      <c r="K58948" s="911"/>
      <c r="L58948" s="911"/>
    </row>
    <row r="58949" spans="2:12" outlineLevel="1">
      <c r="B58949" s="910"/>
      <c r="C58949" s="598"/>
      <c r="D58949" s="599"/>
      <c r="E58949" s="600"/>
      <c r="F58949" s="600"/>
      <c r="G58949" s="601" t="s">
        <v>1511</v>
      </c>
      <c r="H58949" s="911"/>
      <c r="I58949" s="911"/>
      <c r="J58949" s="911"/>
      <c r="K58949" s="911"/>
      <c r="L58949" s="911"/>
    </row>
    <row r="58950" spans="2:12" outlineLevel="1">
      <c r="B58950" s="910"/>
      <c r="C58950" s="598"/>
      <c r="D58950" s="599"/>
      <c r="E58950" s="600"/>
      <c r="F58950" s="600"/>
      <c r="G58950" s="601" t="s">
        <v>1511</v>
      </c>
      <c r="H58950" s="911"/>
      <c r="I58950" s="911"/>
      <c r="J58950" s="911"/>
      <c r="K58950" s="911"/>
      <c r="L58950" s="911"/>
    </row>
    <row r="58951" spans="2:12" outlineLevel="1">
      <c r="B58951" s="910"/>
      <c r="C58951" s="598"/>
      <c r="D58951" s="599"/>
      <c r="E58951" s="600"/>
      <c r="F58951" s="600"/>
      <c r="G58951" s="601" t="s">
        <v>1511</v>
      </c>
      <c r="H58951" s="911"/>
      <c r="I58951" s="911"/>
      <c r="J58951" s="911"/>
      <c r="K58951" s="911"/>
      <c r="L58951" s="911"/>
    </row>
    <row r="58952" spans="2:12" outlineLevel="1">
      <c r="B58952" s="910"/>
      <c r="C58952" s="598"/>
      <c r="D58952" s="599"/>
      <c r="E58952" s="600"/>
      <c r="F58952" s="600"/>
      <c r="G58952" s="601" t="s">
        <v>1511</v>
      </c>
      <c r="H58952" s="911"/>
      <c r="I58952" s="911"/>
      <c r="J58952" s="911"/>
      <c r="K58952" s="911"/>
      <c r="L58952" s="911"/>
    </row>
    <row r="58953" spans="2:12" outlineLevel="1">
      <c r="B58953" s="910"/>
      <c r="C58953" s="598"/>
      <c r="D58953" s="599"/>
      <c r="E58953" s="600"/>
      <c r="F58953" s="600"/>
      <c r="G58953" s="601" t="s">
        <v>1511</v>
      </c>
      <c r="H58953" s="911"/>
      <c r="I58953" s="911"/>
      <c r="J58953" s="911"/>
      <c r="K58953" s="911"/>
      <c r="L58953" s="911"/>
    </row>
    <row r="58954" spans="2:12" outlineLevel="1">
      <c r="B58954" s="910"/>
      <c r="C58954" s="598"/>
      <c r="D58954" s="599"/>
      <c r="E58954" s="600"/>
      <c r="F58954" s="600"/>
      <c r="G58954" s="601" t="s">
        <v>1511</v>
      </c>
      <c r="H58954" s="911"/>
      <c r="I58954" s="911"/>
      <c r="J58954" s="911"/>
      <c r="K58954" s="911"/>
      <c r="L58954" s="911"/>
    </row>
    <row r="58955" spans="2:12" outlineLevel="1">
      <c r="B58955" s="910"/>
      <c r="C58955" s="598"/>
      <c r="D58955" s="599"/>
      <c r="E58955" s="600"/>
      <c r="F58955" s="600"/>
      <c r="G58955" s="601" t="s">
        <v>1511</v>
      </c>
      <c r="H58955" s="911"/>
      <c r="I58955" s="911"/>
      <c r="J58955" s="911"/>
      <c r="K58955" s="911"/>
      <c r="L58955" s="911"/>
    </row>
    <row r="58956" spans="2:12" outlineLevel="1">
      <c r="B58956" s="910"/>
      <c r="C58956" s="598"/>
      <c r="D58956" s="599"/>
      <c r="E58956" s="600"/>
      <c r="F58956" s="600"/>
      <c r="G58956" s="601" t="s">
        <v>1511</v>
      </c>
      <c r="H58956" s="911"/>
      <c r="I58956" s="911"/>
      <c r="J58956" s="911"/>
      <c r="K58956" s="911"/>
      <c r="L58956" s="911"/>
    </row>
    <row r="58957" spans="2:12" outlineLevel="1">
      <c r="B58957" s="910"/>
      <c r="C58957" s="598"/>
      <c r="D58957" s="599"/>
      <c r="E58957" s="600"/>
      <c r="F58957" s="600"/>
      <c r="G58957" s="601" t="s">
        <v>1511</v>
      </c>
      <c r="H58957" s="911"/>
      <c r="I58957" s="911"/>
      <c r="J58957" s="911"/>
      <c r="K58957" s="911"/>
      <c r="L58957" s="911"/>
    </row>
    <row r="58958" spans="2:12" outlineLevel="1">
      <c r="B58958" s="910"/>
      <c r="C58958" s="598"/>
      <c r="D58958" s="599"/>
      <c r="E58958" s="600"/>
      <c r="F58958" s="600"/>
      <c r="G58958" s="601" t="s">
        <v>1511</v>
      </c>
      <c r="H58958" s="911"/>
      <c r="I58958" s="911"/>
      <c r="J58958" s="911"/>
      <c r="K58958" s="911"/>
      <c r="L58958" s="911"/>
    </row>
    <row r="58959" spans="2:12" outlineLevel="1">
      <c r="B58959" s="910"/>
      <c r="C58959" s="598"/>
      <c r="D58959" s="599"/>
      <c r="E58959" s="600"/>
      <c r="F58959" s="600"/>
      <c r="G58959" s="601" t="s">
        <v>1511</v>
      </c>
      <c r="H58959" s="911"/>
      <c r="I58959" s="911"/>
      <c r="J58959" s="911"/>
      <c r="K58959" s="911"/>
      <c r="L58959" s="911"/>
    </row>
    <row r="58960" spans="2:12" outlineLevel="1">
      <c r="B58960" s="910"/>
      <c r="C58960" s="598"/>
      <c r="D58960" s="599"/>
      <c r="E58960" s="600"/>
      <c r="F58960" s="600"/>
      <c r="G58960" s="601" t="s">
        <v>1511</v>
      </c>
      <c r="H58960" s="911"/>
      <c r="I58960" s="911"/>
      <c r="J58960" s="911"/>
      <c r="K58960" s="911"/>
      <c r="L58960" s="911"/>
    </row>
    <row r="58961" spans="2:12" outlineLevel="1">
      <c r="B58961" s="910"/>
      <c r="C58961" s="598"/>
      <c r="D58961" s="599"/>
      <c r="E58961" s="600"/>
      <c r="F58961" s="600"/>
      <c r="G58961" s="601" t="s">
        <v>1511</v>
      </c>
      <c r="H58961" s="911"/>
      <c r="I58961" s="911"/>
      <c r="J58961" s="911"/>
      <c r="K58961" s="911"/>
      <c r="L58961" s="911"/>
    </row>
    <row r="58962" spans="2:12" outlineLevel="1">
      <c r="B58962" s="910"/>
      <c r="C58962" s="598"/>
      <c r="D58962" s="599"/>
      <c r="E58962" s="600"/>
      <c r="F58962" s="600"/>
      <c r="G58962" s="601" t="s">
        <v>1511</v>
      </c>
      <c r="H58962" s="911"/>
      <c r="I58962" s="911"/>
      <c r="J58962" s="911"/>
      <c r="K58962" s="911"/>
      <c r="L58962" s="911"/>
    </row>
    <row r="58963" spans="2:12" outlineLevel="1">
      <c r="B58963" s="910"/>
      <c r="C58963" s="598"/>
      <c r="D58963" s="599"/>
      <c r="E58963" s="600"/>
      <c r="F58963" s="600"/>
      <c r="G58963" s="601" t="s">
        <v>1511</v>
      </c>
      <c r="H58963" s="911"/>
      <c r="I58963" s="911"/>
      <c r="J58963" s="911"/>
      <c r="K58963" s="911"/>
      <c r="L58963" s="911"/>
    </row>
    <row r="58964" spans="2:12" outlineLevel="1">
      <c r="B58964" s="910"/>
      <c r="C58964" s="598"/>
      <c r="D58964" s="599"/>
      <c r="E58964" s="600"/>
      <c r="F58964" s="600"/>
      <c r="G58964" s="601" t="s">
        <v>1511</v>
      </c>
      <c r="H58964" s="911"/>
      <c r="I58964" s="911"/>
      <c r="J58964" s="911"/>
      <c r="K58964" s="911"/>
      <c r="L58964" s="911"/>
    </row>
    <row r="58965" spans="2:12" outlineLevel="1">
      <c r="B58965" s="910"/>
      <c r="C58965" s="598"/>
      <c r="D58965" s="599"/>
      <c r="E58965" s="600"/>
      <c r="F58965" s="600"/>
      <c r="G58965" s="601" t="s">
        <v>1511</v>
      </c>
      <c r="H58965" s="911"/>
      <c r="I58965" s="911"/>
      <c r="J58965" s="911"/>
      <c r="K58965" s="911"/>
      <c r="L58965" s="911"/>
    </row>
    <row r="58966" spans="2:12" outlineLevel="1">
      <c r="B58966" s="910"/>
      <c r="C58966" s="598"/>
      <c r="D58966" s="599"/>
      <c r="E58966" s="600"/>
      <c r="F58966" s="600"/>
      <c r="G58966" s="601" t="s">
        <v>1511</v>
      </c>
      <c r="H58966" s="911"/>
      <c r="I58966" s="911"/>
      <c r="J58966" s="911"/>
      <c r="K58966" s="911"/>
      <c r="L58966" s="911"/>
    </row>
    <row r="58967" spans="2:12" outlineLevel="1">
      <c r="B58967" s="910"/>
      <c r="C58967" s="598"/>
      <c r="D58967" s="599"/>
      <c r="E58967" s="600"/>
      <c r="F58967" s="600"/>
      <c r="G58967" s="601" t="s">
        <v>1511</v>
      </c>
      <c r="H58967" s="911"/>
      <c r="I58967" s="911"/>
      <c r="J58967" s="911"/>
      <c r="K58967" s="911"/>
      <c r="L58967" s="911"/>
    </row>
    <row r="58968" spans="2:12" outlineLevel="1">
      <c r="B58968" s="910"/>
      <c r="C58968" s="598"/>
      <c r="D58968" s="599"/>
      <c r="E58968" s="600"/>
      <c r="F58968" s="600"/>
      <c r="G58968" s="601" t="s">
        <v>1511</v>
      </c>
      <c r="H58968" s="911"/>
      <c r="I58968" s="911"/>
      <c r="J58968" s="911"/>
      <c r="K58968" s="911"/>
      <c r="L58968" s="911"/>
    </row>
    <row r="58969" spans="2:12" outlineLevel="1">
      <c r="B58969" s="910"/>
      <c r="C58969" s="598"/>
      <c r="D58969" s="599"/>
      <c r="E58969" s="600"/>
      <c r="F58969" s="600"/>
      <c r="G58969" s="601" t="s">
        <v>1511</v>
      </c>
      <c r="H58969" s="911"/>
      <c r="I58969" s="911"/>
      <c r="J58969" s="911"/>
      <c r="K58969" s="911"/>
      <c r="L58969" s="911"/>
    </row>
    <row r="58970" spans="2:12" outlineLevel="1">
      <c r="B58970" s="910"/>
      <c r="C58970" s="598"/>
      <c r="D58970" s="599"/>
      <c r="E58970" s="600"/>
      <c r="F58970" s="600"/>
      <c r="G58970" s="601" t="s">
        <v>1511</v>
      </c>
      <c r="H58970" s="911"/>
      <c r="I58970" s="911"/>
      <c r="J58970" s="911"/>
      <c r="K58970" s="911"/>
      <c r="L58970" s="911"/>
    </row>
    <row r="58971" spans="2:12" outlineLevel="1">
      <c r="B58971" s="910"/>
      <c r="C58971" s="598"/>
      <c r="D58971" s="599"/>
      <c r="E58971" s="600"/>
      <c r="F58971" s="600"/>
      <c r="G58971" s="601" t="s">
        <v>1511</v>
      </c>
      <c r="H58971" s="911"/>
      <c r="I58971" s="911"/>
      <c r="J58971" s="911"/>
      <c r="K58971" s="911"/>
      <c r="L58971" s="911"/>
    </row>
    <row r="58972" spans="2:12" outlineLevel="1">
      <c r="B58972" s="910"/>
      <c r="C58972" s="598"/>
      <c r="D58972" s="599"/>
      <c r="E58972" s="600"/>
      <c r="F58972" s="600"/>
      <c r="G58972" s="601" t="s">
        <v>1511</v>
      </c>
      <c r="H58972" s="911"/>
      <c r="I58972" s="911"/>
      <c r="J58972" s="911"/>
      <c r="K58972" s="911"/>
      <c r="L58972" s="911"/>
    </row>
    <row r="58973" spans="2:12" outlineLevel="1">
      <c r="B58973" s="910"/>
      <c r="C58973" s="598"/>
      <c r="D58973" s="599"/>
      <c r="E58973" s="600"/>
      <c r="F58973" s="600"/>
      <c r="G58973" s="601" t="s">
        <v>1511</v>
      </c>
      <c r="H58973" s="911"/>
      <c r="I58973" s="911"/>
      <c r="J58973" s="911"/>
      <c r="K58973" s="911"/>
      <c r="L58973" s="911"/>
    </row>
    <row r="58974" spans="2:12" outlineLevel="1">
      <c r="B58974" s="910"/>
      <c r="C58974" s="598"/>
      <c r="D58974" s="599"/>
      <c r="E58974" s="600"/>
      <c r="F58974" s="600"/>
      <c r="G58974" s="601" t="s">
        <v>1511</v>
      </c>
      <c r="H58974" s="911"/>
      <c r="I58974" s="911"/>
      <c r="J58974" s="911"/>
      <c r="K58974" s="911"/>
      <c r="L58974" s="911"/>
    </row>
    <row r="58975" spans="2:12" outlineLevel="1">
      <c r="B58975" s="910"/>
      <c r="C58975" s="598"/>
      <c r="D58975" s="599"/>
      <c r="E58975" s="600"/>
      <c r="F58975" s="600"/>
      <c r="G58975" s="601" t="s">
        <v>1511</v>
      </c>
      <c r="H58975" s="911"/>
      <c r="I58975" s="911"/>
      <c r="J58975" s="911"/>
      <c r="K58975" s="911"/>
      <c r="L58975" s="911"/>
    </row>
    <row r="58976" spans="2:12" outlineLevel="1">
      <c r="B58976" s="910"/>
      <c r="C58976" s="598"/>
      <c r="D58976" s="599"/>
      <c r="E58976" s="600"/>
      <c r="F58976" s="600"/>
      <c r="G58976" s="601" t="s">
        <v>1511</v>
      </c>
      <c r="H58976" s="911"/>
      <c r="I58976" s="911"/>
      <c r="J58976" s="911"/>
      <c r="K58976" s="911"/>
      <c r="L58976" s="911"/>
    </row>
    <row r="58977" spans="2:12" outlineLevel="1">
      <c r="B58977" s="910"/>
      <c r="C58977" s="598"/>
      <c r="D58977" s="599"/>
      <c r="E58977" s="600"/>
      <c r="F58977" s="600"/>
      <c r="G58977" s="601" t="s">
        <v>1511</v>
      </c>
      <c r="H58977" s="911"/>
      <c r="I58977" s="911"/>
      <c r="J58977" s="911"/>
      <c r="K58977" s="911"/>
      <c r="L58977" s="911"/>
    </row>
    <row r="58978" spans="2:12" outlineLevel="1">
      <c r="B58978" s="910"/>
      <c r="C58978" s="598"/>
      <c r="D58978" s="599"/>
      <c r="E58978" s="600"/>
      <c r="F58978" s="600"/>
      <c r="G58978" s="601" t="s">
        <v>1511</v>
      </c>
      <c r="H58978" s="911"/>
      <c r="I58978" s="911"/>
      <c r="J58978" s="911"/>
      <c r="K58978" s="911"/>
      <c r="L58978" s="911"/>
    </row>
    <row r="58979" spans="2:12" outlineLevel="1">
      <c r="B58979" s="910"/>
      <c r="C58979" s="598"/>
      <c r="D58979" s="599"/>
      <c r="E58979" s="600"/>
      <c r="F58979" s="600"/>
      <c r="G58979" s="601" t="s">
        <v>1511</v>
      </c>
      <c r="H58979" s="911"/>
      <c r="I58979" s="911"/>
      <c r="J58979" s="911"/>
      <c r="K58979" s="911"/>
      <c r="L58979" s="911"/>
    </row>
    <row r="58980" spans="2:12" outlineLevel="1">
      <c r="B58980" s="910"/>
      <c r="C58980" s="598"/>
      <c r="D58980" s="599"/>
      <c r="E58980" s="600"/>
      <c r="F58980" s="600"/>
      <c r="G58980" s="601" t="s">
        <v>1511</v>
      </c>
      <c r="H58980" s="911"/>
      <c r="I58980" s="911"/>
      <c r="J58980" s="911"/>
      <c r="K58980" s="911"/>
      <c r="L58980" s="911"/>
    </row>
    <row r="58981" spans="2:12" outlineLevel="1">
      <c r="B58981" s="910"/>
      <c r="C58981" s="598"/>
      <c r="D58981" s="599"/>
      <c r="E58981" s="600"/>
      <c r="F58981" s="600"/>
      <c r="G58981" s="601" t="s">
        <v>1511</v>
      </c>
      <c r="H58981" s="911"/>
      <c r="I58981" s="911"/>
      <c r="J58981" s="911"/>
      <c r="K58981" s="911"/>
      <c r="L58981" s="911"/>
    </row>
    <row r="58982" spans="2:12" outlineLevel="1">
      <c r="B58982" s="910"/>
      <c r="C58982" s="598"/>
      <c r="D58982" s="599"/>
      <c r="E58982" s="600"/>
      <c r="F58982" s="600"/>
      <c r="G58982" s="601" t="s">
        <v>1511</v>
      </c>
      <c r="H58982" s="911"/>
      <c r="I58982" s="911"/>
      <c r="J58982" s="911"/>
      <c r="K58982" s="911"/>
      <c r="L58982" s="911"/>
    </row>
    <row r="58983" spans="2:12" outlineLevel="1">
      <c r="B58983" s="910"/>
      <c r="C58983" s="598"/>
      <c r="D58983" s="599"/>
      <c r="E58983" s="600"/>
      <c r="F58983" s="600"/>
      <c r="G58983" s="601" t="s">
        <v>1511</v>
      </c>
      <c r="H58983" s="911"/>
      <c r="I58983" s="911"/>
      <c r="J58983" s="911"/>
      <c r="K58983" s="911"/>
      <c r="L58983" s="911"/>
    </row>
    <row r="58984" spans="2:12" outlineLevel="1">
      <c r="B58984" s="910"/>
      <c r="C58984" s="598"/>
      <c r="D58984" s="599"/>
      <c r="E58984" s="600"/>
      <c r="F58984" s="600"/>
      <c r="G58984" s="601" t="s">
        <v>1511</v>
      </c>
      <c r="H58984" s="911"/>
      <c r="I58984" s="911"/>
      <c r="J58984" s="911"/>
      <c r="K58984" s="911"/>
      <c r="L58984" s="911"/>
    </row>
    <row r="58985" spans="2:12" outlineLevel="1">
      <c r="B58985" s="910"/>
      <c r="C58985" s="598"/>
      <c r="D58985" s="599"/>
      <c r="E58985" s="600"/>
      <c r="F58985" s="600"/>
      <c r="G58985" s="601" t="s">
        <v>1511</v>
      </c>
      <c r="H58985" s="911"/>
      <c r="I58985" s="911"/>
      <c r="J58985" s="911"/>
      <c r="K58985" s="911"/>
      <c r="L58985" s="911"/>
    </row>
    <row r="58986" spans="2:12" outlineLevel="1">
      <c r="B58986" s="910"/>
      <c r="C58986" s="598"/>
      <c r="D58986" s="599"/>
      <c r="E58986" s="600"/>
      <c r="F58986" s="600"/>
      <c r="G58986" s="601" t="s">
        <v>1511</v>
      </c>
      <c r="H58986" s="911"/>
      <c r="I58986" s="911"/>
      <c r="J58986" s="911"/>
      <c r="K58986" s="911"/>
      <c r="L58986" s="911"/>
    </row>
    <row r="58987" spans="2:12" outlineLevel="1">
      <c r="B58987" s="910"/>
      <c r="C58987" s="598"/>
      <c r="D58987" s="599"/>
      <c r="E58987" s="600"/>
      <c r="F58987" s="600"/>
      <c r="G58987" s="601" t="s">
        <v>1511</v>
      </c>
      <c r="H58987" s="911"/>
      <c r="I58987" s="911"/>
      <c r="J58987" s="911"/>
      <c r="K58987" s="911"/>
      <c r="L58987" s="911"/>
    </row>
    <row r="58988" spans="2:12" outlineLevel="1">
      <c r="B58988" s="910"/>
      <c r="C58988" s="598"/>
      <c r="D58988" s="599"/>
      <c r="E58988" s="600"/>
      <c r="F58988" s="600"/>
      <c r="G58988" s="601" t="s">
        <v>1511</v>
      </c>
      <c r="H58988" s="911"/>
      <c r="I58988" s="911"/>
      <c r="J58988" s="911"/>
      <c r="K58988" s="911"/>
      <c r="L58988" s="911"/>
    </row>
    <row r="58989" spans="2:12" outlineLevel="1">
      <c r="B58989" s="910"/>
      <c r="C58989" s="598"/>
      <c r="D58989" s="599"/>
      <c r="E58989" s="600"/>
      <c r="F58989" s="600"/>
      <c r="G58989" s="601" t="s">
        <v>1511</v>
      </c>
      <c r="H58989" s="911"/>
      <c r="I58989" s="911"/>
      <c r="J58989" s="911"/>
      <c r="K58989" s="911"/>
      <c r="L58989" s="911"/>
    </row>
    <row r="58990" spans="2:12" outlineLevel="1">
      <c r="B58990" s="910"/>
      <c r="C58990" s="598"/>
      <c r="D58990" s="599"/>
      <c r="E58990" s="600"/>
      <c r="F58990" s="600"/>
      <c r="G58990" s="601" t="s">
        <v>1511</v>
      </c>
      <c r="H58990" s="911"/>
      <c r="I58990" s="911"/>
      <c r="J58990" s="911"/>
      <c r="K58990" s="911"/>
      <c r="L58990" s="911"/>
    </row>
    <row r="58991" spans="2:12" outlineLevel="1">
      <c r="B58991" s="910"/>
      <c r="C58991" s="598"/>
      <c r="D58991" s="599"/>
      <c r="E58991" s="600"/>
      <c r="F58991" s="600"/>
      <c r="G58991" s="601" t="s">
        <v>1511</v>
      </c>
      <c r="H58991" s="911"/>
      <c r="I58991" s="911"/>
      <c r="J58991" s="911"/>
      <c r="K58991" s="911"/>
      <c r="L58991" s="911"/>
    </row>
    <row r="58992" spans="2:12" outlineLevel="1">
      <c r="B58992" s="910"/>
      <c r="C58992" s="598"/>
      <c r="D58992" s="599"/>
      <c r="E58992" s="600"/>
      <c r="F58992" s="600"/>
      <c r="G58992" s="601" t="s">
        <v>1511</v>
      </c>
      <c r="H58992" s="911"/>
      <c r="I58992" s="911"/>
      <c r="J58992" s="911"/>
      <c r="K58992" s="911"/>
      <c r="L58992" s="911"/>
    </row>
    <row r="58993" spans="2:12" outlineLevel="1">
      <c r="B58993" s="910"/>
      <c r="C58993" s="598"/>
      <c r="D58993" s="599"/>
      <c r="E58993" s="600"/>
      <c r="F58993" s="600"/>
      <c r="G58993" s="601" t="s">
        <v>1511</v>
      </c>
      <c r="H58993" s="911"/>
      <c r="I58993" s="911"/>
      <c r="J58993" s="911"/>
      <c r="K58993" s="911"/>
      <c r="L58993" s="911"/>
    </row>
    <row r="58994" spans="2:12" outlineLevel="1">
      <c r="B58994" s="910"/>
      <c r="C58994" s="598"/>
      <c r="D58994" s="599"/>
      <c r="E58994" s="600"/>
      <c r="F58994" s="600"/>
      <c r="G58994" s="601" t="s">
        <v>1511</v>
      </c>
      <c r="H58994" s="911"/>
      <c r="I58994" s="911"/>
      <c r="J58994" s="911"/>
      <c r="K58994" s="911"/>
      <c r="L58994" s="911"/>
    </row>
    <row r="58995" spans="2:12" outlineLevel="1">
      <c r="B58995" s="910"/>
      <c r="C58995" s="598"/>
      <c r="D58995" s="599"/>
      <c r="E58995" s="600"/>
      <c r="F58995" s="600"/>
      <c r="G58995" s="601" t="s">
        <v>1511</v>
      </c>
      <c r="H58995" s="911"/>
      <c r="I58995" s="911"/>
      <c r="J58995" s="911"/>
      <c r="K58995" s="911"/>
      <c r="L58995" s="911"/>
    </row>
    <row r="58996" spans="2:12" outlineLevel="1">
      <c r="B58996" s="910"/>
      <c r="C58996" s="598"/>
      <c r="D58996" s="599"/>
      <c r="E58996" s="600"/>
      <c r="F58996" s="600"/>
      <c r="G58996" s="601" t="s">
        <v>1511</v>
      </c>
      <c r="H58996" s="911"/>
      <c r="I58996" s="911"/>
      <c r="J58996" s="911"/>
      <c r="K58996" s="911"/>
      <c r="L58996" s="911"/>
    </row>
    <row r="58997" spans="2:12" outlineLevel="1">
      <c r="B58997" s="910"/>
      <c r="C58997" s="598"/>
      <c r="D58997" s="599"/>
      <c r="E58997" s="600"/>
      <c r="F58997" s="600"/>
      <c r="G58997" s="601" t="s">
        <v>1511</v>
      </c>
      <c r="H58997" s="911"/>
      <c r="I58997" s="911"/>
      <c r="J58997" s="911"/>
      <c r="K58997" s="911"/>
      <c r="L58997" s="911"/>
    </row>
    <row r="58998" spans="2:12" outlineLevel="1">
      <c r="B58998" s="910"/>
      <c r="C58998" s="598"/>
      <c r="D58998" s="599"/>
      <c r="E58998" s="600"/>
      <c r="F58998" s="600"/>
      <c r="G58998" s="601" t="s">
        <v>1511</v>
      </c>
      <c r="H58998" s="911"/>
      <c r="I58998" s="911"/>
      <c r="J58998" s="911"/>
      <c r="K58998" s="911"/>
      <c r="L58998" s="911"/>
    </row>
    <row r="58999" spans="2:12" outlineLevel="1">
      <c r="B58999" s="910"/>
      <c r="C58999" s="598"/>
      <c r="D58999" s="599"/>
      <c r="E58999" s="600"/>
      <c r="F58999" s="600"/>
      <c r="G58999" s="601" t="s">
        <v>1511</v>
      </c>
      <c r="H58999" s="911"/>
      <c r="I58999" s="911"/>
      <c r="J58999" s="911"/>
      <c r="K58999" s="911"/>
      <c r="L58999" s="911"/>
    </row>
    <row r="59000" spans="2:12" outlineLevel="1">
      <c r="B59000" s="910"/>
      <c r="C59000" s="598"/>
      <c r="D59000" s="599"/>
      <c r="E59000" s="600"/>
      <c r="F59000" s="600"/>
      <c r="G59000" s="601" t="s">
        <v>1511</v>
      </c>
      <c r="H59000" s="911"/>
      <c r="I59000" s="911"/>
      <c r="J59000" s="911"/>
      <c r="K59000" s="911"/>
      <c r="L59000" s="911"/>
    </row>
    <row r="59001" spans="2:12" outlineLevel="1">
      <c r="B59001" s="910"/>
      <c r="C59001" s="598"/>
      <c r="D59001" s="599"/>
      <c r="E59001" s="600"/>
      <c r="F59001" s="600"/>
      <c r="G59001" s="601" t="s">
        <v>1511</v>
      </c>
      <c r="H59001" s="911"/>
      <c r="I59001" s="911"/>
      <c r="J59001" s="911"/>
      <c r="K59001" s="911"/>
      <c r="L59001" s="911"/>
    </row>
    <row r="59002" spans="2:12" outlineLevel="1">
      <c r="B59002" s="910"/>
      <c r="C59002" s="598"/>
      <c r="D59002" s="599"/>
      <c r="E59002" s="600"/>
      <c r="F59002" s="600"/>
      <c r="G59002" s="601" t="s">
        <v>1511</v>
      </c>
      <c r="H59002" s="911"/>
      <c r="I59002" s="911"/>
      <c r="J59002" s="911"/>
      <c r="K59002" s="911"/>
      <c r="L59002" s="911"/>
    </row>
    <row r="59003" spans="2:12" outlineLevel="1">
      <c r="B59003" s="910"/>
      <c r="C59003" s="598"/>
      <c r="D59003" s="599"/>
      <c r="E59003" s="600"/>
      <c r="F59003" s="600"/>
      <c r="G59003" s="601" t="s">
        <v>1511</v>
      </c>
      <c r="H59003" s="911"/>
      <c r="I59003" s="911"/>
      <c r="J59003" s="911"/>
      <c r="K59003" s="911"/>
      <c r="L59003" s="911"/>
    </row>
    <row r="59004" spans="2:12" outlineLevel="1">
      <c r="B59004" s="910"/>
      <c r="C59004" s="598"/>
      <c r="D59004" s="599"/>
      <c r="E59004" s="600"/>
      <c r="F59004" s="600"/>
      <c r="G59004" s="601" t="s">
        <v>1511</v>
      </c>
      <c r="H59004" s="911"/>
      <c r="I59004" s="911"/>
      <c r="J59004" s="911"/>
      <c r="K59004" s="911"/>
      <c r="L59004" s="911"/>
    </row>
    <row r="59005" spans="2:12" outlineLevel="1">
      <c r="B59005" s="910"/>
      <c r="C59005" s="598"/>
      <c r="D59005" s="599"/>
      <c r="E59005" s="600"/>
      <c r="F59005" s="600"/>
      <c r="G59005" s="601" t="s">
        <v>1511</v>
      </c>
      <c r="H59005" s="911"/>
      <c r="I59005" s="911"/>
      <c r="J59005" s="911"/>
      <c r="K59005" s="911"/>
      <c r="L59005" s="911"/>
    </row>
    <row r="59006" spans="2:12" outlineLevel="1">
      <c r="B59006" s="910"/>
      <c r="C59006" s="598"/>
      <c r="D59006" s="599"/>
      <c r="E59006" s="600"/>
      <c r="F59006" s="600"/>
      <c r="G59006" s="601" t="s">
        <v>1511</v>
      </c>
      <c r="H59006" s="911"/>
      <c r="I59006" s="911"/>
      <c r="J59006" s="911"/>
      <c r="K59006" s="911"/>
      <c r="L59006" s="911"/>
    </row>
    <row r="59007" spans="2:12" outlineLevel="1">
      <c r="B59007" s="910"/>
      <c r="C59007" s="598"/>
      <c r="D59007" s="599"/>
      <c r="E59007" s="600"/>
      <c r="F59007" s="600"/>
      <c r="G59007" s="601" t="s">
        <v>1511</v>
      </c>
      <c r="H59007" s="911"/>
      <c r="I59007" s="911"/>
      <c r="J59007" s="911"/>
      <c r="K59007" s="911"/>
      <c r="L59007" s="911"/>
    </row>
    <row r="59008" spans="2:12" outlineLevel="1">
      <c r="B59008" s="910"/>
      <c r="C59008" s="598"/>
      <c r="D59008" s="599"/>
      <c r="E59008" s="600"/>
      <c r="F59008" s="600"/>
      <c r="G59008" s="601" t="s">
        <v>1511</v>
      </c>
      <c r="H59008" s="911"/>
      <c r="I59008" s="911"/>
      <c r="J59008" s="911"/>
      <c r="K59008" s="911"/>
      <c r="L59008" s="911"/>
    </row>
    <row r="59009" spans="2:12" outlineLevel="1">
      <c r="B59009" s="910"/>
      <c r="C59009" s="598"/>
      <c r="D59009" s="599"/>
      <c r="E59009" s="600"/>
      <c r="F59009" s="600"/>
      <c r="G59009" s="601" t="s">
        <v>1511</v>
      </c>
      <c r="H59009" s="911"/>
      <c r="I59009" s="911"/>
      <c r="J59009" s="911"/>
      <c r="K59009" s="911"/>
      <c r="L59009" s="911"/>
    </row>
    <row r="59010" spans="2:12" outlineLevel="1">
      <c r="B59010" s="910"/>
      <c r="C59010" s="598"/>
      <c r="D59010" s="599"/>
      <c r="E59010" s="600"/>
      <c r="F59010" s="600"/>
      <c r="G59010" s="601" t="s">
        <v>1511</v>
      </c>
      <c r="H59010" s="911"/>
      <c r="I59010" s="911"/>
      <c r="J59010" s="911"/>
      <c r="K59010" s="911"/>
      <c r="L59010" s="911"/>
    </row>
    <row r="59011" spans="2:12" outlineLevel="1">
      <c r="B59011" s="910"/>
      <c r="C59011" s="598"/>
      <c r="D59011" s="599"/>
      <c r="E59011" s="600"/>
      <c r="F59011" s="600"/>
      <c r="G59011" s="601" t="s">
        <v>1511</v>
      </c>
      <c r="H59011" s="911"/>
      <c r="I59011" s="911"/>
      <c r="J59011" s="911"/>
      <c r="K59011" s="911"/>
      <c r="L59011" s="911"/>
    </row>
    <row r="59012" spans="2:12" outlineLevel="1">
      <c r="B59012" s="910"/>
      <c r="C59012" s="598"/>
      <c r="D59012" s="599"/>
      <c r="E59012" s="600"/>
      <c r="F59012" s="600"/>
      <c r="G59012" s="601" t="s">
        <v>1511</v>
      </c>
      <c r="H59012" s="911"/>
      <c r="I59012" s="911"/>
      <c r="J59012" s="911"/>
      <c r="K59012" s="911"/>
      <c r="L59012" s="911"/>
    </row>
    <row r="59013" spans="2:12" outlineLevel="1">
      <c r="B59013" s="910"/>
      <c r="C59013" s="598"/>
      <c r="D59013" s="599"/>
      <c r="E59013" s="600"/>
      <c r="F59013" s="600"/>
      <c r="G59013" s="601" t="s">
        <v>1511</v>
      </c>
      <c r="H59013" s="911"/>
      <c r="I59013" s="911"/>
      <c r="J59013" s="911"/>
      <c r="K59013" s="911"/>
      <c r="L59013" s="911"/>
    </row>
    <row r="59014" spans="2:12" outlineLevel="1">
      <c r="B59014" s="910"/>
      <c r="C59014" s="598"/>
      <c r="D59014" s="599"/>
      <c r="E59014" s="600"/>
      <c r="F59014" s="600"/>
      <c r="G59014" s="601" t="s">
        <v>1511</v>
      </c>
      <c r="H59014" s="911"/>
      <c r="I59014" s="911"/>
      <c r="J59014" s="911"/>
      <c r="K59014" s="911"/>
      <c r="L59014" s="911"/>
    </row>
    <row r="59015" spans="2:12" outlineLevel="1">
      <c r="B59015" s="910"/>
      <c r="C59015" s="598"/>
      <c r="D59015" s="599"/>
      <c r="E59015" s="600"/>
      <c r="F59015" s="600"/>
      <c r="G59015" s="601" t="s">
        <v>1511</v>
      </c>
      <c r="H59015" s="911"/>
      <c r="I59015" s="911"/>
      <c r="J59015" s="911"/>
      <c r="K59015" s="911"/>
      <c r="L59015" s="911"/>
    </row>
    <row r="59016" spans="2:12" outlineLevel="1">
      <c r="B59016" s="910"/>
      <c r="C59016" s="598"/>
      <c r="D59016" s="599"/>
      <c r="E59016" s="600"/>
      <c r="F59016" s="600"/>
      <c r="G59016" s="601" t="s">
        <v>1511</v>
      </c>
      <c r="H59016" s="911"/>
      <c r="I59016" s="911"/>
      <c r="J59016" s="911"/>
      <c r="K59016" s="911"/>
      <c r="L59016" s="911"/>
    </row>
    <row r="59017" spans="2:12" outlineLevel="1">
      <c r="B59017" s="910"/>
      <c r="C59017" s="598"/>
      <c r="D59017" s="599"/>
      <c r="E59017" s="600"/>
      <c r="F59017" s="600"/>
      <c r="G59017" s="601" t="s">
        <v>1511</v>
      </c>
      <c r="H59017" s="911"/>
      <c r="I59017" s="911"/>
      <c r="J59017" s="911"/>
      <c r="K59017" s="911"/>
      <c r="L59017" s="911"/>
    </row>
    <row r="59018" spans="2:12" outlineLevel="1">
      <c r="B59018" s="910"/>
      <c r="C59018" s="598"/>
      <c r="D59018" s="599"/>
      <c r="E59018" s="600"/>
      <c r="F59018" s="600"/>
      <c r="G59018" s="601" t="s">
        <v>1511</v>
      </c>
      <c r="H59018" s="911"/>
      <c r="I59018" s="911"/>
      <c r="J59018" s="911"/>
      <c r="K59018" s="911"/>
      <c r="L59018" s="911"/>
    </row>
    <row r="59019" spans="2:12" outlineLevel="1">
      <c r="B59019" s="910"/>
      <c r="C59019" s="598"/>
      <c r="D59019" s="599"/>
      <c r="E59019" s="600"/>
      <c r="F59019" s="600"/>
      <c r="G59019" s="601" t="s">
        <v>1511</v>
      </c>
      <c r="H59019" s="911"/>
      <c r="I59019" s="911"/>
      <c r="J59019" s="911"/>
      <c r="K59019" s="911"/>
      <c r="L59019" s="911"/>
    </row>
    <row r="59020" spans="2:12" outlineLevel="1">
      <c r="B59020" s="910"/>
      <c r="C59020" s="598"/>
      <c r="D59020" s="599"/>
      <c r="E59020" s="600"/>
      <c r="F59020" s="600"/>
      <c r="G59020" s="601" t="s">
        <v>1511</v>
      </c>
      <c r="H59020" s="911"/>
      <c r="I59020" s="911"/>
      <c r="J59020" s="911"/>
      <c r="K59020" s="911"/>
      <c r="L59020" s="911"/>
    </row>
    <row r="59021" spans="2:12" outlineLevel="1">
      <c r="B59021" s="910"/>
      <c r="C59021" s="598"/>
      <c r="D59021" s="599"/>
      <c r="E59021" s="600"/>
      <c r="F59021" s="600"/>
      <c r="G59021" s="601" t="s">
        <v>1511</v>
      </c>
      <c r="H59021" s="911"/>
      <c r="I59021" s="911"/>
      <c r="J59021" s="911"/>
      <c r="K59021" s="911"/>
      <c r="L59021" s="911"/>
    </row>
    <row r="59022" spans="2:12" outlineLevel="1">
      <c r="B59022" s="910"/>
      <c r="C59022" s="598"/>
      <c r="D59022" s="599"/>
      <c r="E59022" s="600"/>
      <c r="F59022" s="600"/>
      <c r="G59022" s="601" t="s">
        <v>1511</v>
      </c>
      <c r="H59022" s="911"/>
      <c r="I59022" s="911"/>
      <c r="J59022" s="911"/>
      <c r="K59022" s="911"/>
      <c r="L59022" s="911"/>
    </row>
    <row r="59023" spans="2:12" outlineLevel="1">
      <c r="B59023" s="910"/>
      <c r="C59023" s="598"/>
      <c r="D59023" s="599"/>
      <c r="E59023" s="600"/>
      <c r="F59023" s="600"/>
      <c r="G59023" s="601" t="s">
        <v>1511</v>
      </c>
      <c r="H59023" s="911"/>
      <c r="I59023" s="911"/>
      <c r="J59023" s="911"/>
      <c r="K59023" s="911"/>
      <c r="L59023" s="911"/>
    </row>
    <row r="59024" spans="2:12" outlineLevel="1">
      <c r="B59024" s="910"/>
      <c r="C59024" s="598"/>
      <c r="D59024" s="599"/>
      <c r="E59024" s="600"/>
      <c r="F59024" s="600"/>
      <c r="G59024" s="601" t="s">
        <v>1511</v>
      </c>
      <c r="H59024" s="911"/>
      <c r="I59024" s="911"/>
      <c r="J59024" s="911"/>
      <c r="K59024" s="911"/>
      <c r="L59024" s="911"/>
    </row>
    <row r="59025" spans="2:12" outlineLevel="1">
      <c r="B59025" s="910"/>
      <c r="C59025" s="598"/>
      <c r="D59025" s="599"/>
      <c r="E59025" s="600"/>
      <c r="F59025" s="600"/>
      <c r="G59025" s="601" t="s">
        <v>1511</v>
      </c>
      <c r="H59025" s="911"/>
      <c r="I59025" s="911"/>
      <c r="J59025" s="911"/>
      <c r="K59025" s="911"/>
      <c r="L59025" s="911"/>
    </row>
    <row r="59026" spans="2:12" outlineLevel="1">
      <c r="B59026" s="910"/>
      <c r="C59026" s="598"/>
      <c r="D59026" s="599"/>
      <c r="E59026" s="600"/>
      <c r="F59026" s="600"/>
      <c r="G59026" s="601" t="s">
        <v>1511</v>
      </c>
      <c r="H59026" s="911"/>
      <c r="I59026" s="911"/>
      <c r="J59026" s="911"/>
      <c r="K59026" s="911"/>
      <c r="L59026" s="911"/>
    </row>
    <row r="59027" spans="2:12" outlineLevel="1">
      <c r="B59027" s="910"/>
      <c r="C59027" s="598"/>
      <c r="D59027" s="599"/>
      <c r="E59027" s="600"/>
      <c r="F59027" s="600"/>
      <c r="G59027" s="601" t="s">
        <v>1511</v>
      </c>
      <c r="H59027" s="911"/>
      <c r="I59027" s="911"/>
      <c r="J59027" s="911"/>
      <c r="K59027" s="911"/>
      <c r="L59027" s="911"/>
    </row>
    <row r="59028" spans="2:12" outlineLevel="1">
      <c r="B59028" s="910"/>
      <c r="C59028" s="598"/>
      <c r="D59028" s="599"/>
      <c r="E59028" s="600"/>
      <c r="F59028" s="600"/>
      <c r="G59028" s="601" t="s">
        <v>1511</v>
      </c>
      <c r="H59028" s="911"/>
      <c r="I59028" s="911"/>
      <c r="J59028" s="911"/>
      <c r="K59028" s="911"/>
      <c r="L59028" s="911"/>
    </row>
    <row r="59029" spans="2:12" outlineLevel="1">
      <c r="B59029" s="910"/>
      <c r="C59029" s="598"/>
      <c r="D59029" s="599"/>
      <c r="E59029" s="600"/>
      <c r="F59029" s="600"/>
      <c r="G59029" s="601" t="s">
        <v>1511</v>
      </c>
      <c r="H59029" s="911"/>
      <c r="I59029" s="911"/>
      <c r="J59029" s="911"/>
      <c r="K59029" s="911"/>
      <c r="L59029" s="911"/>
    </row>
    <row r="59030" spans="2:12" outlineLevel="1">
      <c r="B59030" s="910"/>
      <c r="C59030" s="598"/>
      <c r="D59030" s="599"/>
      <c r="E59030" s="600"/>
      <c r="F59030" s="600"/>
      <c r="G59030" s="601" t="s">
        <v>1511</v>
      </c>
      <c r="H59030" s="911"/>
      <c r="I59030" s="911"/>
      <c r="J59030" s="911"/>
      <c r="K59030" s="911"/>
      <c r="L59030" s="911"/>
    </row>
    <row r="59031" spans="2:12" outlineLevel="1">
      <c r="B59031" s="910"/>
      <c r="C59031" s="598"/>
      <c r="D59031" s="599"/>
      <c r="E59031" s="600"/>
      <c r="F59031" s="600"/>
      <c r="G59031" s="601" t="s">
        <v>1511</v>
      </c>
      <c r="H59031" s="911"/>
      <c r="I59031" s="911"/>
      <c r="J59031" s="911"/>
      <c r="K59031" s="911"/>
      <c r="L59031" s="911"/>
    </row>
    <row r="59032" spans="2:12" outlineLevel="1">
      <c r="B59032" s="910"/>
      <c r="C59032" s="598"/>
      <c r="D59032" s="599"/>
      <c r="E59032" s="600"/>
      <c r="F59032" s="600"/>
      <c r="G59032" s="601" t="s">
        <v>1511</v>
      </c>
      <c r="H59032" s="911"/>
      <c r="I59032" s="911"/>
      <c r="J59032" s="911"/>
      <c r="K59032" s="911"/>
      <c r="L59032" s="911"/>
    </row>
    <row r="59033" spans="2:12" outlineLevel="1">
      <c r="B59033" s="910"/>
      <c r="C59033" s="598"/>
      <c r="D59033" s="599"/>
      <c r="E59033" s="600"/>
      <c r="F59033" s="600"/>
      <c r="G59033" s="601" t="s">
        <v>1511</v>
      </c>
      <c r="H59033" s="911"/>
      <c r="I59033" s="911"/>
      <c r="J59033" s="911"/>
      <c r="K59033" s="911"/>
      <c r="L59033" s="911"/>
    </row>
    <row r="59034" spans="2:12" outlineLevel="1">
      <c r="B59034" s="910"/>
      <c r="C59034" s="598"/>
      <c r="D59034" s="599"/>
      <c r="E59034" s="600"/>
      <c r="F59034" s="600"/>
      <c r="G59034" s="601" t="s">
        <v>1511</v>
      </c>
      <c r="H59034" s="911"/>
      <c r="I59034" s="911"/>
      <c r="J59034" s="911"/>
      <c r="K59034" s="911"/>
      <c r="L59034" s="911"/>
    </row>
    <row r="59035" spans="2:12" outlineLevel="1">
      <c r="B59035" s="910"/>
      <c r="C59035" s="598"/>
      <c r="D59035" s="599"/>
      <c r="E59035" s="600"/>
      <c r="F59035" s="600"/>
      <c r="G59035" s="601" t="s">
        <v>1511</v>
      </c>
      <c r="H59035" s="911"/>
      <c r="I59035" s="911"/>
      <c r="J59035" s="911"/>
      <c r="K59035" s="911"/>
      <c r="L59035" s="911"/>
    </row>
    <row r="59036" spans="2:12" outlineLevel="1">
      <c r="B59036" s="910"/>
      <c r="C59036" s="598"/>
      <c r="D59036" s="599"/>
      <c r="E59036" s="600"/>
      <c r="F59036" s="600"/>
      <c r="G59036" s="601" t="s">
        <v>1511</v>
      </c>
      <c r="H59036" s="911"/>
      <c r="I59036" s="911"/>
      <c r="J59036" s="911"/>
      <c r="K59036" s="911"/>
      <c r="L59036" s="911"/>
    </row>
    <row r="59037" spans="2:12" outlineLevel="1">
      <c r="B59037" s="910"/>
      <c r="C59037" s="598"/>
      <c r="D59037" s="599"/>
      <c r="E59037" s="600"/>
      <c r="F59037" s="600"/>
      <c r="G59037" s="601" t="s">
        <v>1511</v>
      </c>
      <c r="H59037" s="911"/>
      <c r="I59037" s="911"/>
      <c r="J59037" s="911"/>
      <c r="K59037" s="911"/>
      <c r="L59037" s="911"/>
    </row>
    <row r="59038" spans="2:12" outlineLevel="1">
      <c r="B59038" s="910"/>
      <c r="C59038" s="598"/>
      <c r="D59038" s="599"/>
      <c r="E59038" s="600"/>
      <c r="F59038" s="600"/>
      <c r="G59038" s="601" t="s">
        <v>1511</v>
      </c>
      <c r="H59038" s="911"/>
      <c r="I59038" s="911"/>
      <c r="J59038" s="911"/>
      <c r="K59038" s="911"/>
      <c r="L59038" s="911"/>
    </row>
    <row r="59039" spans="2:12" outlineLevel="1">
      <c r="B59039" s="910"/>
      <c r="C59039" s="598"/>
      <c r="D59039" s="599"/>
      <c r="E59039" s="600"/>
      <c r="F59039" s="600"/>
      <c r="G59039" s="601" t="s">
        <v>1511</v>
      </c>
      <c r="H59039" s="911"/>
      <c r="I59039" s="911"/>
      <c r="J59039" s="911"/>
      <c r="K59039" s="911"/>
      <c r="L59039" s="911"/>
    </row>
    <row r="59040" spans="2:12" outlineLevel="1">
      <c r="B59040" s="910"/>
      <c r="C59040" s="598"/>
      <c r="D59040" s="599"/>
      <c r="E59040" s="600"/>
      <c r="F59040" s="600"/>
      <c r="G59040" s="601" t="s">
        <v>1511</v>
      </c>
      <c r="H59040" s="911"/>
      <c r="I59040" s="911"/>
      <c r="J59040" s="911"/>
      <c r="K59040" s="911"/>
      <c r="L59040" s="911"/>
    </row>
    <row r="59041" spans="2:12" outlineLevel="1">
      <c r="B59041" s="910"/>
      <c r="C59041" s="598"/>
      <c r="D59041" s="599"/>
      <c r="E59041" s="600"/>
      <c r="F59041" s="600"/>
      <c r="G59041" s="601" t="s">
        <v>1511</v>
      </c>
      <c r="H59041" s="911"/>
      <c r="I59041" s="911"/>
      <c r="J59041" s="911"/>
      <c r="K59041" s="911"/>
      <c r="L59041" s="911"/>
    </row>
    <row r="59042" spans="2:12" outlineLevel="1">
      <c r="B59042" s="910"/>
      <c r="C59042" s="598"/>
      <c r="D59042" s="599"/>
      <c r="E59042" s="600"/>
      <c r="F59042" s="600"/>
      <c r="G59042" s="601" t="s">
        <v>1511</v>
      </c>
      <c r="H59042" s="911"/>
      <c r="I59042" s="911"/>
      <c r="J59042" s="911"/>
      <c r="K59042" s="911"/>
      <c r="L59042" s="911"/>
    </row>
    <row r="59043" spans="2:12" outlineLevel="1">
      <c r="B59043" s="910"/>
      <c r="C59043" s="598"/>
      <c r="D59043" s="599"/>
      <c r="E59043" s="600"/>
      <c r="F59043" s="600"/>
      <c r="G59043" s="601" t="s">
        <v>1511</v>
      </c>
      <c r="H59043" s="911"/>
      <c r="I59043" s="911"/>
      <c r="J59043" s="911"/>
      <c r="K59043" s="911"/>
      <c r="L59043" s="911"/>
    </row>
    <row r="59044" spans="2:12" outlineLevel="1">
      <c r="B59044" s="910"/>
      <c r="C59044" s="598"/>
      <c r="D59044" s="599"/>
      <c r="E59044" s="600"/>
      <c r="F59044" s="600"/>
      <c r="G59044" s="601" t="s">
        <v>1511</v>
      </c>
      <c r="H59044" s="911"/>
      <c r="I59044" s="911"/>
      <c r="J59044" s="911"/>
      <c r="K59044" s="911"/>
      <c r="L59044" s="911"/>
    </row>
    <row r="59045" spans="2:12" outlineLevel="1">
      <c r="B59045" s="910"/>
      <c r="C59045" s="598"/>
      <c r="D59045" s="599"/>
      <c r="E59045" s="600"/>
      <c r="F59045" s="600"/>
      <c r="G59045" s="601" t="s">
        <v>1511</v>
      </c>
      <c r="H59045" s="911"/>
      <c r="I59045" s="911"/>
      <c r="J59045" s="911"/>
      <c r="K59045" s="911"/>
      <c r="L59045" s="911"/>
    </row>
    <row r="59046" spans="2:12" outlineLevel="1">
      <c r="B59046" s="910"/>
      <c r="C59046" s="598"/>
      <c r="D59046" s="599"/>
      <c r="E59046" s="600"/>
      <c r="F59046" s="600"/>
      <c r="G59046" s="601" t="s">
        <v>1511</v>
      </c>
      <c r="H59046" s="911"/>
      <c r="I59046" s="911"/>
      <c r="J59046" s="911"/>
      <c r="K59046" s="911"/>
      <c r="L59046" s="911"/>
    </row>
    <row r="59047" spans="2:12" outlineLevel="1">
      <c r="B59047" s="910"/>
      <c r="C59047" s="598"/>
      <c r="D59047" s="599"/>
      <c r="E59047" s="600"/>
      <c r="F59047" s="600"/>
      <c r="G59047" s="601" t="s">
        <v>1511</v>
      </c>
      <c r="H59047" s="911"/>
      <c r="I59047" s="911"/>
      <c r="J59047" s="911"/>
      <c r="K59047" s="911"/>
      <c r="L59047" s="911"/>
    </row>
    <row r="59048" spans="2:12" outlineLevel="1">
      <c r="B59048" s="910"/>
      <c r="C59048" s="598"/>
      <c r="D59048" s="599"/>
      <c r="E59048" s="600"/>
      <c r="F59048" s="600"/>
      <c r="G59048" s="601" t="s">
        <v>1511</v>
      </c>
      <c r="H59048" s="911"/>
      <c r="I59048" s="911"/>
      <c r="J59048" s="911"/>
      <c r="K59048" s="911"/>
      <c r="L59048" s="911"/>
    </row>
    <row r="59049" spans="2:12" outlineLevel="1">
      <c r="B59049" s="910"/>
      <c r="C59049" s="598"/>
      <c r="D59049" s="599"/>
      <c r="E59049" s="600"/>
      <c r="F59049" s="600"/>
      <c r="G59049" s="601" t="s">
        <v>1511</v>
      </c>
      <c r="H59049" s="911"/>
      <c r="I59049" s="911"/>
      <c r="J59049" s="911"/>
      <c r="K59049" s="911"/>
      <c r="L59049" s="911"/>
    </row>
    <row r="59050" spans="2:12" outlineLevel="1">
      <c r="B59050" s="910"/>
      <c r="C59050" s="598"/>
      <c r="D59050" s="599"/>
      <c r="E59050" s="600"/>
      <c r="F59050" s="600"/>
      <c r="G59050" s="601" t="s">
        <v>1511</v>
      </c>
      <c r="H59050" s="911"/>
      <c r="I59050" s="911"/>
      <c r="J59050" s="911"/>
      <c r="K59050" s="911"/>
      <c r="L59050" s="911"/>
    </row>
    <row r="59051" spans="2:12" outlineLevel="1">
      <c r="B59051" s="910"/>
      <c r="C59051" s="598"/>
      <c r="D59051" s="599"/>
      <c r="E59051" s="600"/>
      <c r="F59051" s="600"/>
      <c r="G59051" s="601" t="s">
        <v>1511</v>
      </c>
      <c r="H59051" s="911"/>
      <c r="I59051" s="911"/>
      <c r="J59051" s="911"/>
      <c r="K59051" s="911"/>
      <c r="L59051" s="911"/>
    </row>
    <row r="59052" spans="2:12" outlineLevel="1">
      <c r="B59052" s="910"/>
      <c r="C59052" s="598"/>
      <c r="D59052" s="599"/>
      <c r="E59052" s="600"/>
      <c r="F59052" s="600"/>
      <c r="G59052" s="601" t="s">
        <v>1511</v>
      </c>
      <c r="H59052" s="911"/>
      <c r="I59052" s="911"/>
      <c r="J59052" s="911"/>
      <c r="K59052" s="911"/>
      <c r="L59052" s="911"/>
    </row>
    <row r="59053" spans="2:12" outlineLevel="1">
      <c r="B59053" s="910"/>
      <c r="C59053" s="598"/>
      <c r="D59053" s="599"/>
      <c r="E59053" s="600"/>
      <c r="F59053" s="600"/>
      <c r="G59053" s="601" t="s">
        <v>1511</v>
      </c>
      <c r="H59053" s="911"/>
      <c r="I59053" s="911"/>
      <c r="J59053" s="911"/>
      <c r="K59053" s="911"/>
      <c r="L59053" s="911"/>
    </row>
    <row r="59054" spans="2:12" outlineLevel="1">
      <c r="B59054" s="910"/>
      <c r="C59054" s="598"/>
      <c r="D59054" s="599"/>
      <c r="E59054" s="600"/>
      <c r="F59054" s="600"/>
      <c r="G59054" s="601" t="s">
        <v>1511</v>
      </c>
      <c r="H59054" s="911"/>
      <c r="I59054" s="911"/>
      <c r="J59054" s="911"/>
      <c r="K59054" s="911"/>
      <c r="L59054" s="911"/>
    </row>
    <row r="59055" spans="2:12" outlineLevel="1">
      <c r="B59055" s="910"/>
      <c r="C59055" s="598"/>
      <c r="D59055" s="599"/>
      <c r="E59055" s="600"/>
      <c r="F59055" s="600"/>
      <c r="G59055" s="601" t="s">
        <v>1511</v>
      </c>
      <c r="H59055" s="911"/>
      <c r="I59055" s="911"/>
      <c r="J59055" s="911"/>
      <c r="K59055" s="911"/>
      <c r="L59055" s="911"/>
    </row>
    <row r="59056" spans="2:12" outlineLevel="1">
      <c r="B59056" s="910"/>
      <c r="C59056" s="598"/>
      <c r="D59056" s="599"/>
      <c r="E59056" s="600"/>
      <c r="F59056" s="600"/>
      <c r="G59056" s="601" t="s">
        <v>1511</v>
      </c>
      <c r="H59056" s="911"/>
      <c r="I59056" s="911"/>
      <c r="J59056" s="911"/>
      <c r="K59056" s="911"/>
      <c r="L59056" s="911"/>
    </row>
    <row r="59057" spans="2:12" outlineLevel="1">
      <c r="B59057" s="910"/>
      <c r="C59057" s="598"/>
      <c r="D59057" s="599"/>
      <c r="E59057" s="600"/>
      <c r="F59057" s="600"/>
      <c r="G59057" s="601" t="s">
        <v>1511</v>
      </c>
      <c r="H59057" s="911"/>
      <c r="I59057" s="911"/>
      <c r="J59057" s="911"/>
      <c r="K59057" s="911"/>
      <c r="L59057" s="911"/>
    </row>
    <row r="59058" spans="2:12" outlineLevel="1">
      <c r="B59058" s="910"/>
      <c r="C59058" s="598"/>
      <c r="D59058" s="599"/>
      <c r="E59058" s="600"/>
      <c r="F59058" s="600"/>
      <c r="G59058" s="601" t="s">
        <v>1511</v>
      </c>
      <c r="H59058" s="911"/>
      <c r="I59058" s="911"/>
      <c r="J59058" s="911"/>
      <c r="K59058" s="911"/>
      <c r="L59058" s="911"/>
    </row>
    <row r="59059" spans="2:12" outlineLevel="1">
      <c r="B59059" s="910"/>
      <c r="C59059" s="598"/>
      <c r="D59059" s="599"/>
      <c r="E59059" s="600"/>
      <c r="F59059" s="600"/>
      <c r="G59059" s="601" t="s">
        <v>1511</v>
      </c>
      <c r="H59059" s="911"/>
      <c r="I59059" s="911"/>
      <c r="J59059" s="911"/>
      <c r="K59059" s="911"/>
      <c r="L59059" s="911"/>
    </row>
    <row r="59060" spans="2:12" outlineLevel="1">
      <c r="B59060" s="910"/>
      <c r="C59060" s="598"/>
      <c r="D59060" s="599"/>
      <c r="E59060" s="600"/>
      <c r="F59060" s="600"/>
      <c r="G59060" s="601" t="s">
        <v>1511</v>
      </c>
      <c r="H59060" s="911"/>
      <c r="I59060" s="911"/>
      <c r="J59060" s="911"/>
      <c r="K59060" s="911"/>
      <c r="L59060" s="911"/>
    </row>
    <row r="59061" spans="2:12" outlineLevel="1">
      <c r="B59061" s="910"/>
      <c r="C59061" s="598"/>
      <c r="D59061" s="599"/>
      <c r="E59061" s="600"/>
      <c r="F59061" s="600"/>
      <c r="G59061" s="601" t="s">
        <v>1511</v>
      </c>
      <c r="H59061" s="911"/>
      <c r="I59061" s="911"/>
      <c r="J59061" s="911"/>
      <c r="K59061" s="911"/>
      <c r="L59061" s="911"/>
    </row>
    <row r="59062" spans="2:12" outlineLevel="1">
      <c r="B59062" s="910"/>
      <c r="C59062" s="598"/>
      <c r="D59062" s="599"/>
      <c r="E59062" s="600"/>
      <c r="F59062" s="600"/>
      <c r="G59062" s="601" t="s">
        <v>1511</v>
      </c>
      <c r="H59062" s="911"/>
      <c r="I59062" s="911"/>
      <c r="J59062" s="911"/>
      <c r="K59062" s="911"/>
      <c r="L59062" s="911"/>
    </row>
    <row r="59063" spans="2:12" outlineLevel="1">
      <c r="B59063" s="910"/>
      <c r="C59063" s="598"/>
      <c r="D59063" s="599"/>
      <c r="E59063" s="600"/>
      <c r="F59063" s="600"/>
      <c r="G59063" s="601" t="s">
        <v>1511</v>
      </c>
      <c r="H59063" s="911"/>
      <c r="I59063" s="911"/>
      <c r="J59063" s="911"/>
      <c r="K59063" s="911"/>
      <c r="L59063" s="911"/>
    </row>
    <row r="59064" spans="2:12" outlineLevel="1">
      <c r="B59064" s="910"/>
      <c r="C59064" s="598"/>
      <c r="D59064" s="599"/>
      <c r="E59064" s="600"/>
      <c r="F59064" s="600"/>
      <c r="G59064" s="601" t="s">
        <v>1511</v>
      </c>
      <c r="H59064" s="911"/>
      <c r="I59064" s="911"/>
      <c r="J59064" s="911"/>
      <c r="K59064" s="911"/>
      <c r="L59064" s="911"/>
    </row>
    <row r="59065" spans="2:12" outlineLevel="1">
      <c r="B59065" s="910"/>
      <c r="C59065" s="598"/>
      <c r="D59065" s="599"/>
      <c r="E59065" s="600"/>
      <c r="F59065" s="600"/>
      <c r="G59065" s="601" t="s">
        <v>1511</v>
      </c>
      <c r="H59065" s="911"/>
      <c r="I59065" s="911"/>
      <c r="J59065" s="911"/>
      <c r="K59065" s="911"/>
      <c r="L59065" s="911"/>
    </row>
    <row r="59066" spans="2:12" outlineLevel="1">
      <c r="B59066" s="910"/>
      <c r="C59066" s="598"/>
      <c r="D59066" s="599"/>
      <c r="E59066" s="600"/>
      <c r="F59066" s="600"/>
      <c r="G59066" s="601" t="s">
        <v>1511</v>
      </c>
      <c r="H59066" s="911"/>
      <c r="I59066" s="911"/>
      <c r="J59066" s="911"/>
      <c r="K59066" s="911"/>
      <c r="L59066" s="911"/>
    </row>
    <row r="59067" spans="2:12" outlineLevel="1">
      <c r="B59067" s="910"/>
      <c r="C59067" s="598"/>
      <c r="D59067" s="599"/>
      <c r="E59067" s="600"/>
      <c r="F59067" s="600"/>
      <c r="G59067" s="601" t="s">
        <v>1511</v>
      </c>
      <c r="H59067" s="911"/>
      <c r="I59067" s="911"/>
      <c r="J59067" s="911"/>
      <c r="K59067" s="911"/>
      <c r="L59067" s="911"/>
    </row>
    <row r="59068" spans="2:12" outlineLevel="1">
      <c r="B59068" s="910"/>
      <c r="C59068" s="598"/>
      <c r="D59068" s="599"/>
      <c r="E59068" s="600"/>
      <c r="F59068" s="600"/>
      <c r="G59068" s="601" t="s">
        <v>1511</v>
      </c>
      <c r="H59068" s="911"/>
      <c r="I59068" s="911"/>
      <c r="J59068" s="911"/>
      <c r="K59068" s="911"/>
      <c r="L59068" s="911"/>
    </row>
    <row r="59069" spans="2:12" outlineLevel="1">
      <c r="B59069" s="910"/>
      <c r="C59069" s="598"/>
      <c r="D59069" s="599"/>
      <c r="E59069" s="600"/>
      <c r="F59069" s="600"/>
      <c r="G59069" s="601" t="s">
        <v>1511</v>
      </c>
      <c r="H59069" s="911"/>
      <c r="I59069" s="911"/>
      <c r="J59069" s="911"/>
      <c r="K59069" s="911"/>
      <c r="L59069" s="911"/>
    </row>
    <row r="59070" spans="2:12" outlineLevel="1">
      <c r="B59070" s="910"/>
      <c r="C59070" s="598"/>
      <c r="D59070" s="599"/>
      <c r="E59070" s="600"/>
      <c r="F59070" s="600"/>
      <c r="G59070" s="601" t="s">
        <v>1511</v>
      </c>
      <c r="H59070" s="911"/>
      <c r="I59070" s="911"/>
      <c r="J59070" s="911"/>
      <c r="K59070" s="911"/>
      <c r="L59070" s="911"/>
    </row>
    <row r="59071" spans="2:12" outlineLevel="1">
      <c r="B59071" s="910"/>
      <c r="C59071" s="598"/>
      <c r="D59071" s="599"/>
      <c r="E59071" s="600"/>
      <c r="F59071" s="600"/>
      <c r="G59071" s="601" t="s">
        <v>1511</v>
      </c>
      <c r="H59071" s="911"/>
      <c r="I59071" s="911"/>
      <c r="J59071" s="911"/>
      <c r="K59071" s="911"/>
      <c r="L59071" s="911"/>
    </row>
    <row r="59072" spans="2:12" outlineLevel="1">
      <c r="B59072" s="910"/>
      <c r="C59072" s="598"/>
      <c r="D59072" s="599"/>
      <c r="E59072" s="600"/>
      <c r="F59072" s="600"/>
      <c r="G59072" s="601" t="s">
        <v>1511</v>
      </c>
      <c r="H59072" s="911"/>
      <c r="I59072" s="911"/>
      <c r="J59072" s="911"/>
      <c r="K59072" s="911"/>
      <c r="L59072" s="911"/>
    </row>
    <row r="59073" spans="2:12" outlineLevel="1">
      <c r="B59073" s="910"/>
      <c r="C59073" s="598"/>
      <c r="D59073" s="599"/>
      <c r="E59073" s="600"/>
      <c r="F59073" s="600"/>
      <c r="G59073" s="601" t="s">
        <v>1511</v>
      </c>
      <c r="H59073" s="911"/>
      <c r="I59073" s="911"/>
      <c r="J59073" s="911"/>
      <c r="K59073" s="911"/>
      <c r="L59073" s="911"/>
    </row>
    <row r="59074" spans="2:12" outlineLevel="1">
      <c r="B59074" s="910"/>
      <c r="C59074" s="598"/>
      <c r="D59074" s="599"/>
      <c r="E59074" s="600"/>
      <c r="F59074" s="600"/>
      <c r="G59074" s="601" t="s">
        <v>1511</v>
      </c>
      <c r="H59074" s="911"/>
      <c r="I59074" s="911"/>
      <c r="J59074" s="911"/>
      <c r="K59074" s="911"/>
      <c r="L59074" s="911"/>
    </row>
    <row r="59075" spans="2:12" outlineLevel="1">
      <c r="B59075" s="910"/>
      <c r="C59075" s="598"/>
      <c r="D59075" s="599"/>
      <c r="E59075" s="600"/>
      <c r="F59075" s="600"/>
      <c r="G59075" s="601" t="s">
        <v>1511</v>
      </c>
      <c r="H59075" s="911"/>
      <c r="I59075" s="911"/>
      <c r="J59075" s="911"/>
      <c r="K59075" s="911"/>
      <c r="L59075" s="911"/>
    </row>
    <row r="59076" spans="2:12" outlineLevel="1">
      <c r="B59076" s="910"/>
      <c r="C59076" s="598"/>
      <c r="D59076" s="599"/>
      <c r="E59076" s="600"/>
      <c r="F59076" s="600"/>
      <c r="G59076" s="601" t="s">
        <v>1511</v>
      </c>
      <c r="H59076" s="911"/>
      <c r="I59076" s="911"/>
      <c r="J59076" s="911"/>
      <c r="K59076" s="911"/>
      <c r="L59076" s="911"/>
    </row>
    <row r="59077" spans="2:12" outlineLevel="1">
      <c r="B59077" s="910"/>
      <c r="C59077" s="598"/>
      <c r="D59077" s="599"/>
      <c r="E59077" s="600"/>
      <c r="F59077" s="600"/>
      <c r="G59077" s="601" t="s">
        <v>1511</v>
      </c>
      <c r="H59077" s="911"/>
      <c r="I59077" s="911"/>
      <c r="J59077" s="911"/>
      <c r="K59077" s="911"/>
      <c r="L59077" s="911"/>
    </row>
    <row r="59078" spans="2:12" outlineLevel="1">
      <c r="B59078" s="910"/>
      <c r="C59078" s="598"/>
      <c r="D59078" s="599"/>
      <c r="E59078" s="600"/>
      <c r="F59078" s="600"/>
      <c r="G59078" s="601" t="s">
        <v>1511</v>
      </c>
      <c r="H59078" s="911"/>
      <c r="I59078" s="911"/>
      <c r="J59078" s="911"/>
      <c r="K59078" s="911"/>
      <c r="L59078" s="911"/>
    </row>
    <row r="59079" spans="2:12" outlineLevel="1">
      <c r="B59079" s="910"/>
      <c r="C59079" s="598"/>
      <c r="D59079" s="599"/>
      <c r="E59079" s="600"/>
      <c r="F59079" s="600"/>
      <c r="G59079" s="601" t="s">
        <v>1511</v>
      </c>
      <c r="H59079" s="911"/>
      <c r="I59079" s="911"/>
      <c r="J59079" s="911"/>
      <c r="K59079" s="911"/>
      <c r="L59079" s="911"/>
    </row>
    <row r="59080" spans="2:12" outlineLevel="1">
      <c r="B59080" s="910"/>
      <c r="C59080" s="598"/>
      <c r="D59080" s="599"/>
      <c r="E59080" s="600"/>
      <c r="F59080" s="600"/>
      <c r="G59080" s="601" t="s">
        <v>1511</v>
      </c>
      <c r="H59080" s="911"/>
      <c r="I59080" s="911"/>
      <c r="J59080" s="911"/>
      <c r="K59080" s="911"/>
      <c r="L59080" s="911"/>
    </row>
    <row r="59081" spans="2:12" outlineLevel="1">
      <c r="B59081" s="910"/>
      <c r="C59081" s="598"/>
      <c r="D59081" s="599"/>
      <c r="E59081" s="600"/>
      <c r="F59081" s="600"/>
      <c r="G59081" s="601" t="s">
        <v>1511</v>
      </c>
      <c r="H59081" s="911"/>
      <c r="I59081" s="911"/>
      <c r="J59081" s="911"/>
      <c r="K59081" s="911"/>
      <c r="L59081" s="911"/>
    </row>
    <row r="59082" spans="2:12" outlineLevel="1">
      <c r="B59082" s="910"/>
      <c r="C59082" s="598"/>
      <c r="D59082" s="599"/>
      <c r="E59082" s="600"/>
      <c r="F59082" s="600"/>
      <c r="G59082" s="601" t="s">
        <v>1511</v>
      </c>
      <c r="H59082" s="911"/>
      <c r="I59082" s="911"/>
      <c r="J59082" s="911"/>
      <c r="K59082" s="911"/>
      <c r="L59082" s="911"/>
    </row>
    <row r="59083" spans="2:12" outlineLevel="1">
      <c r="B59083" s="910"/>
      <c r="C59083" s="598"/>
      <c r="D59083" s="599"/>
      <c r="E59083" s="600"/>
      <c r="F59083" s="600"/>
      <c r="G59083" s="601" t="s">
        <v>1511</v>
      </c>
      <c r="H59083" s="911"/>
      <c r="I59083" s="911"/>
      <c r="J59083" s="911"/>
      <c r="K59083" s="911"/>
      <c r="L59083" s="911"/>
    </row>
    <row r="59084" spans="2:12" outlineLevel="1">
      <c r="B59084" s="910"/>
      <c r="C59084" s="598"/>
      <c r="D59084" s="599"/>
      <c r="E59084" s="600"/>
      <c r="F59084" s="600"/>
      <c r="G59084" s="601" t="s">
        <v>1511</v>
      </c>
      <c r="H59084" s="911"/>
      <c r="I59084" s="911"/>
      <c r="J59084" s="911"/>
      <c r="K59084" s="911"/>
      <c r="L59084" s="911"/>
    </row>
    <row r="59085" spans="2:12" outlineLevel="1">
      <c r="B59085" s="910"/>
      <c r="C59085" s="598"/>
      <c r="D59085" s="599"/>
      <c r="E59085" s="600"/>
      <c r="F59085" s="600"/>
      <c r="G59085" s="601" t="s">
        <v>1511</v>
      </c>
      <c r="H59085" s="911"/>
      <c r="I59085" s="911"/>
      <c r="J59085" s="911"/>
      <c r="K59085" s="911"/>
      <c r="L59085" s="911"/>
    </row>
    <row r="59086" spans="2:12" outlineLevel="1">
      <c r="B59086" s="910"/>
      <c r="C59086" s="598"/>
      <c r="D59086" s="599"/>
      <c r="E59086" s="600"/>
      <c r="F59086" s="600"/>
      <c r="G59086" s="601" t="s">
        <v>1511</v>
      </c>
      <c r="H59086" s="911"/>
      <c r="I59086" s="911"/>
      <c r="J59086" s="911"/>
      <c r="K59086" s="911"/>
      <c r="L59086" s="911"/>
    </row>
    <row r="59087" spans="2:12" outlineLevel="1">
      <c r="B59087" s="910"/>
      <c r="C59087" s="598"/>
      <c r="D59087" s="599"/>
      <c r="E59087" s="600"/>
      <c r="F59087" s="600"/>
      <c r="G59087" s="601" t="s">
        <v>1511</v>
      </c>
      <c r="H59087" s="911"/>
      <c r="I59087" s="911"/>
      <c r="J59087" s="911"/>
      <c r="K59087" s="911"/>
      <c r="L59087" s="911"/>
    </row>
    <row r="59088" spans="2:12" outlineLevel="1">
      <c r="B59088" s="910"/>
      <c r="C59088" s="598"/>
      <c r="D59088" s="599"/>
      <c r="E59088" s="600"/>
      <c r="F59088" s="600"/>
      <c r="G59088" s="601" t="s">
        <v>1511</v>
      </c>
      <c r="H59088" s="911"/>
      <c r="I59088" s="911"/>
      <c r="J59088" s="911"/>
      <c r="K59088" s="911"/>
      <c r="L59088" s="911"/>
    </row>
    <row r="59089" spans="2:12" outlineLevel="1">
      <c r="B59089" s="910"/>
      <c r="C59089" s="598"/>
      <c r="D59089" s="599"/>
      <c r="E59089" s="600"/>
      <c r="F59089" s="600"/>
      <c r="G59089" s="601" t="s">
        <v>1511</v>
      </c>
      <c r="H59089" s="911"/>
      <c r="I59089" s="911"/>
      <c r="J59089" s="911"/>
      <c r="K59089" s="911"/>
      <c r="L59089" s="911"/>
    </row>
    <row r="59090" spans="2:12" outlineLevel="1">
      <c r="B59090" s="910"/>
      <c r="C59090" s="598"/>
      <c r="D59090" s="599"/>
      <c r="E59090" s="600"/>
      <c r="F59090" s="600"/>
      <c r="G59090" s="601" t="s">
        <v>1511</v>
      </c>
      <c r="H59090" s="911"/>
      <c r="I59090" s="911"/>
      <c r="J59090" s="911"/>
      <c r="K59090" s="911"/>
      <c r="L59090" s="911"/>
    </row>
    <row r="59091" spans="2:12" outlineLevel="1">
      <c r="B59091" s="910"/>
      <c r="C59091" s="598"/>
      <c r="D59091" s="599"/>
      <c r="E59091" s="600"/>
      <c r="F59091" s="600"/>
      <c r="G59091" s="601" t="s">
        <v>1511</v>
      </c>
      <c r="H59091" s="911"/>
      <c r="I59091" s="911"/>
      <c r="J59091" s="911"/>
      <c r="K59091" s="911"/>
      <c r="L59091" s="911"/>
    </row>
    <row r="59092" spans="2:12" outlineLevel="1">
      <c r="B59092" s="910"/>
      <c r="C59092" s="598"/>
      <c r="D59092" s="599"/>
      <c r="E59092" s="600"/>
      <c r="F59092" s="600"/>
      <c r="G59092" s="601" t="s">
        <v>1511</v>
      </c>
      <c r="H59092" s="911"/>
      <c r="I59092" s="911"/>
      <c r="J59092" s="911"/>
      <c r="K59092" s="911"/>
      <c r="L59092" s="911"/>
    </row>
    <row r="59093" spans="2:12" outlineLevel="1">
      <c r="B59093" s="910"/>
      <c r="C59093" s="598"/>
      <c r="D59093" s="599"/>
      <c r="E59093" s="600"/>
      <c r="F59093" s="600"/>
      <c r="G59093" s="601" t="s">
        <v>1511</v>
      </c>
      <c r="H59093" s="911"/>
      <c r="I59093" s="911"/>
      <c r="J59093" s="911"/>
      <c r="K59093" s="911"/>
      <c r="L59093" s="911"/>
    </row>
    <row r="59094" spans="2:12" outlineLevel="1">
      <c r="B59094" s="910"/>
      <c r="C59094" s="598"/>
      <c r="D59094" s="599"/>
      <c r="E59094" s="600"/>
      <c r="F59094" s="600"/>
      <c r="G59094" s="601" t="s">
        <v>1511</v>
      </c>
      <c r="H59094" s="911"/>
      <c r="I59094" s="911"/>
      <c r="J59094" s="911"/>
      <c r="K59094" s="911"/>
      <c r="L59094" s="911"/>
    </row>
    <row r="59095" spans="2:12" outlineLevel="1">
      <c r="B59095" s="910"/>
      <c r="C59095" s="598"/>
      <c r="D59095" s="599"/>
      <c r="E59095" s="600"/>
      <c r="F59095" s="600"/>
      <c r="G59095" s="601" t="s">
        <v>1511</v>
      </c>
      <c r="H59095" s="911"/>
      <c r="I59095" s="911"/>
      <c r="J59095" s="911"/>
      <c r="K59095" s="911"/>
      <c r="L59095" s="911"/>
    </row>
    <row r="59096" spans="2:12" outlineLevel="1">
      <c r="B59096" s="910"/>
      <c r="C59096" s="598"/>
      <c r="D59096" s="599"/>
      <c r="E59096" s="600"/>
      <c r="F59096" s="600"/>
      <c r="G59096" s="601" t="s">
        <v>1511</v>
      </c>
      <c r="H59096" s="911"/>
      <c r="I59096" s="911"/>
      <c r="J59096" s="911"/>
      <c r="K59096" s="911"/>
      <c r="L59096" s="911"/>
    </row>
    <row r="59097" spans="2:12" outlineLevel="1">
      <c r="B59097" s="910"/>
      <c r="C59097" s="598"/>
      <c r="D59097" s="599"/>
      <c r="E59097" s="600"/>
      <c r="F59097" s="600"/>
      <c r="G59097" s="601" t="s">
        <v>1511</v>
      </c>
      <c r="H59097" s="911"/>
      <c r="I59097" s="911"/>
      <c r="J59097" s="911"/>
      <c r="K59097" s="911"/>
      <c r="L59097" s="911"/>
    </row>
    <row r="59098" spans="2:12" outlineLevel="1">
      <c r="B59098" s="910"/>
      <c r="C59098" s="598"/>
      <c r="D59098" s="599"/>
      <c r="E59098" s="600"/>
      <c r="F59098" s="600"/>
      <c r="G59098" s="601" t="s">
        <v>1511</v>
      </c>
      <c r="H59098" s="911"/>
      <c r="I59098" s="911"/>
      <c r="J59098" s="911"/>
      <c r="K59098" s="911"/>
      <c r="L59098" s="911"/>
    </row>
    <row r="59099" spans="2:12" outlineLevel="1">
      <c r="B59099" s="910"/>
      <c r="C59099" s="598"/>
      <c r="D59099" s="599"/>
      <c r="E59099" s="600"/>
      <c r="F59099" s="600"/>
      <c r="G59099" s="601" t="s">
        <v>1511</v>
      </c>
      <c r="H59099" s="911"/>
      <c r="I59099" s="911"/>
      <c r="J59099" s="911"/>
      <c r="K59099" s="911"/>
      <c r="L59099" s="911"/>
    </row>
    <row r="59100" spans="2:12" outlineLevel="1">
      <c r="B59100" s="910"/>
      <c r="C59100" s="598"/>
      <c r="D59100" s="599"/>
      <c r="E59100" s="600"/>
      <c r="F59100" s="600"/>
      <c r="G59100" s="601" t="s">
        <v>1511</v>
      </c>
      <c r="H59100" s="911"/>
      <c r="I59100" s="911"/>
      <c r="J59100" s="911"/>
      <c r="K59100" s="911"/>
      <c r="L59100" s="911"/>
    </row>
    <row r="59101" spans="2:12" outlineLevel="1">
      <c r="B59101" s="910"/>
      <c r="C59101" s="598"/>
      <c r="D59101" s="599"/>
      <c r="E59101" s="600"/>
      <c r="F59101" s="600"/>
      <c r="G59101" s="601" t="s">
        <v>1511</v>
      </c>
      <c r="H59101" s="911"/>
      <c r="I59101" s="911"/>
      <c r="J59101" s="911"/>
      <c r="K59101" s="911"/>
      <c r="L59101" s="911"/>
    </row>
    <row r="59102" spans="2:12" outlineLevel="1">
      <c r="B59102" s="910"/>
      <c r="C59102" s="598"/>
      <c r="D59102" s="599"/>
      <c r="E59102" s="600"/>
      <c r="F59102" s="600"/>
      <c r="G59102" s="601" t="s">
        <v>1511</v>
      </c>
      <c r="H59102" s="911"/>
      <c r="I59102" s="911"/>
      <c r="J59102" s="911"/>
      <c r="K59102" s="911"/>
      <c r="L59102" s="911"/>
    </row>
    <row r="59103" spans="2:12" outlineLevel="1">
      <c r="B59103" s="910"/>
      <c r="C59103" s="598"/>
      <c r="D59103" s="599"/>
      <c r="E59103" s="600"/>
      <c r="F59103" s="600"/>
      <c r="G59103" s="601" t="s">
        <v>1511</v>
      </c>
      <c r="H59103" s="911"/>
      <c r="I59103" s="911"/>
      <c r="J59103" s="911"/>
      <c r="K59103" s="911"/>
      <c r="L59103" s="911"/>
    </row>
    <row r="59104" spans="2:12" outlineLevel="1">
      <c r="B59104" s="910"/>
      <c r="C59104" s="598"/>
      <c r="D59104" s="599"/>
      <c r="E59104" s="600"/>
      <c r="F59104" s="600"/>
      <c r="G59104" s="601" t="s">
        <v>1511</v>
      </c>
      <c r="H59104" s="911"/>
      <c r="I59104" s="911"/>
      <c r="J59104" s="911"/>
      <c r="K59104" s="911"/>
      <c r="L59104" s="911"/>
    </row>
    <row r="59105" spans="2:12" outlineLevel="1">
      <c r="B59105" s="910"/>
      <c r="C59105" s="598"/>
      <c r="D59105" s="599"/>
      <c r="E59105" s="600"/>
      <c r="F59105" s="600"/>
      <c r="G59105" s="601" t="s">
        <v>1511</v>
      </c>
      <c r="H59105" s="911"/>
      <c r="I59105" s="911"/>
      <c r="J59105" s="911"/>
      <c r="K59105" s="911"/>
      <c r="L59105" s="911"/>
    </row>
    <row r="59106" spans="2:12" outlineLevel="1">
      <c r="B59106" s="910"/>
      <c r="C59106" s="598"/>
      <c r="D59106" s="599"/>
      <c r="E59106" s="600"/>
      <c r="F59106" s="600"/>
      <c r="G59106" s="601" t="s">
        <v>1511</v>
      </c>
      <c r="H59106" s="911"/>
      <c r="I59106" s="911"/>
      <c r="J59106" s="911"/>
      <c r="K59106" s="911"/>
      <c r="L59106" s="911"/>
    </row>
    <row r="59107" spans="2:12" outlineLevel="1">
      <c r="B59107" s="910"/>
      <c r="C59107" s="598"/>
      <c r="D59107" s="599"/>
      <c r="E59107" s="600"/>
      <c r="F59107" s="600"/>
      <c r="G59107" s="601" t="s">
        <v>1511</v>
      </c>
      <c r="H59107" s="911"/>
      <c r="I59107" s="911"/>
      <c r="J59107" s="911"/>
      <c r="K59107" s="911"/>
      <c r="L59107" s="911"/>
    </row>
    <row r="59108" spans="2:12" outlineLevel="1">
      <c r="B59108" s="910"/>
      <c r="C59108" s="598"/>
      <c r="D59108" s="599"/>
      <c r="E59108" s="600"/>
      <c r="F59108" s="600"/>
      <c r="G59108" s="601" t="s">
        <v>1511</v>
      </c>
      <c r="H59108" s="911"/>
      <c r="I59108" s="911"/>
      <c r="J59108" s="911"/>
      <c r="K59108" s="911"/>
      <c r="L59108" s="911"/>
    </row>
    <row r="59109" spans="2:12" outlineLevel="1">
      <c r="B59109" s="910"/>
      <c r="C59109" s="598"/>
      <c r="D59109" s="599"/>
      <c r="E59109" s="600"/>
      <c r="F59109" s="600"/>
      <c r="G59109" s="601" t="s">
        <v>1511</v>
      </c>
      <c r="H59109" s="911"/>
      <c r="I59109" s="911"/>
      <c r="J59109" s="911"/>
      <c r="K59109" s="911"/>
      <c r="L59109" s="911"/>
    </row>
    <row r="59110" spans="2:12" outlineLevel="1">
      <c r="B59110" s="910"/>
      <c r="C59110" s="598"/>
      <c r="D59110" s="599"/>
      <c r="E59110" s="600"/>
      <c r="F59110" s="600"/>
      <c r="G59110" s="601" t="s">
        <v>1511</v>
      </c>
      <c r="H59110" s="911"/>
      <c r="I59110" s="911"/>
      <c r="J59110" s="911"/>
      <c r="K59110" s="911"/>
      <c r="L59110" s="911"/>
    </row>
    <row r="59111" spans="2:12" outlineLevel="1">
      <c r="B59111" s="910"/>
      <c r="C59111" s="598"/>
      <c r="D59111" s="599"/>
      <c r="E59111" s="600"/>
      <c r="F59111" s="600"/>
      <c r="G59111" s="601" t="s">
        <v>1511</v>
      </c>
      <c r="H59111" s="911"/>
      <c r="I59111" s="911"/>
      <c r="J59111" s="911"/>
      <c r="K59111" s="911"/>
      <c r="L59111" s="911"/>
    </row>
    <row r="59112" spans="2:12" outlineLevel="1">
      <c r="B59112" s="910"/>
      <c r="C59112" s="598"/>
      <c r="D59112" s="599"/>
      <c r="E59112" s="600"/>
      <c r="F59112" s="600"/>
      <c r="G59112" s="601" t="s">
        <v>1511</v>
      </c>
      <c r="H59112" s="911"/>
      <c r="I59112" s="911"/>
      <c r="J59112" s="911"/>
      <c r="K59112" s="911"/>
      <c r="L59112" s="911"/>
    </row>
    <row r="59113" spans="2:12" outlineLevel="1">
      <c r="B59113" s="910"/>
      <c r="C59113" s="598"/>
      <c r="D59113" s="599"/>
      <c r="E59113" s="600"/>
      <c r="F59113" s="600"/>
      <c r="G59113" s="601" t="s">
        <v>1511</v>
      </c>
      <c r="H59113" s="911"/>
      <c r="I59113" s="911"/>
      <c r="J59113" s="911"/>
      <c r="K59113" s="911"/>
      <c r="L59113" s="911"/>
    </row>
    <row r="59114" spans="2:12" outlineLevel="1">
      <c r="B59114" s="910"/>
      <c r="C59114" s="598"/>
      <c r="D59114" s="599"/>
      <c r="E59114" s="600"/>
      <c r="F59114" s="600"/>
      <c r="G59114" s="601" t="s">
        <v>1511</v>
      </c>
      <c r="H59114" s="911"/>
      <c r="I59114" s="911"/>
      <c r="J59114" s="911"/>
      <c r="K59114" s="911"/>
      <c r="L59114" s="911"/>
    </row>
    <row r="59115" spans="2:12" outlineLevel="1">
      <c r="B59115" s="910"/>
      <c r="C59115" s="598"/>
      <c r="D59115" s="599"/>
      <c r="E59115" s="600"/>
      <c r="F59115" s="600"/>
      <c r="G59115" s="601" t="s">
        <v>1511</v>
      </c>
      <c r="H59115" s="911"/>
      <c r="I59115" s="911"/>
      <c r="J59115" s="911"/>
      <c r="K59115" s="911"/>
      <c r="L59115" s="911"/>
    </row>
    <row r="59116" spans="2:12" outlineLevel="1">
      <c r="B59116" s="910"/>
      <c r="C59116" s="598"/>
      <c r="D59116" s="599"/>
      <c r="E59116" s="600"/>
      <c r="F59116" s="600"/>
      <c r="G59116" s="601" t="s">
        <v>1511</v>
      </c>
      <c r="H59116" s="911"/>
      <c r="I59116" s="911"/>
      <c r="J59116" s="911"/>
      <c r="K59116" s="911"/>
      <c r="L59116" s="911"/>
    </row>
    <row r="59117" spans="2:12" outlineLevel="1">
      <c r="B59117" s="910"/>
      <c r="C59117" s="598"/>
      <c r="D59117" s="599"/>
      <c r="E59117" s="600"/>
      <c r="F59117" s="600"/>
      <c r="G59117" s="601" t="s">
        <v>1511</v>
      </c>
      <c r="H59117" s="911"/>
      <c r="I59117" s="911"/>
      <c r="J59117" s="911"/>
      <c r="K59117" s="911"/>
      <c r="L59117" s="911"/>
    </row>
    <row r="59118" spans="2:12" outlineLevel="1">
      <c r="B59118" s="910"/>
      <c r="C59118" s="598"/>
      <c r="D59118" s="599"/>
      <c r="E59118" s="600"/>
      <c r="F59118" s="600"/>
      <c r="G59118" s="601" t="s">
        <v>1511</v>
      </c>
      <c r="H59118" s="911"/>
      <c r="I59118" s="911"/>
      <c r="J59118" s="911"/>
      <c r="K59118" s="911"/>
      <c r="L59118" s="911"/>
    </row>
    <row r="59119" spans="2:12" outlineLevel="1">
      <c r="B59119" s="910"/>
      <c r="C59119" s="598"/>
      <c r="D59119" s="599"/>
      <c r="E59119" s="600"/>
      <c r="F59119" s="600"/>
      <c r="G59119" s="601" t="s">
        <v>1511</v>
      </c>
      <c r="H59119" s="911"/>
      <c r="I59119" s="911"/>
      <c r="J59119" s="911"/>
      <c r="K59119" s="911"/>
      <c r="L59119" s="911"/>
    </row>
    <row r="59120" spans="2:12" outlineLevel="1">
      <c r="B59120" s="910"/>
      <c r="C59120" s="598"/>
      <c r="D59120" s="599"/>
      <c r="E59120" s="600"/>
      <c r="F59120" s="600"/>
      <c r="G59120" s="601" t="s">
        <v>1511</v>
      </c>
      <c r="H59120" s="911"/>
      <c r="I59120" s="911"/>
      <c r="J59120" s="911"/>
      <c r="K59120" s="911"/>
      <c r="L59120" s="911"/>
    </row>
    <row r="59121" spans="2:12" outlineLevel="1">
      <c r="B59121" s="910"/>
      <c r="C59121" s="598"/>
      <c r="D59121" s="599"/>
      <c r="E59121" s="600"/>
      <c r="F59121" s="600"/>
      <c r="G59121" s="601" t="s">
        <v>1511</v>
      </c>
      <c r="H59121" s="911"/>
      <c r="I59121" s="911"/>
      <c r="J59121" s="911"/>
      <c r="K59121" s="911"/>
      <c r="L59121" s="911"/>
    </row>
    <row r="59122" spans="2:12" outlineLevel="1">
      <c r="B59122" s="910"/>
      <c r="C59122" s="598"/>
      <c r="D59122" s="599"/>
      <c r="E59122" s="600"/>
      <c r="F59122" s="600"/>
      <c r="G59122" s="601" t="s">
        <v>1511</v>
      </c>
      <c r="H59122" s="911"/>
      <c r="I59122" s="911"/>
      <c r="J59122" s="911"/>
      <c r="K59122" s="911"/>
      <c r="L59122" s="911"/>
    </row>
    <row r="59123" spans="2:12" outlineLevel="1">
      <c r="B59123" s="910"/>
      <c r="C59123" s="598"/>
      <c r="D59123" s="599"/>
      <c r="E59123" s="600"/>
      <c r="F59123" s="600"/>
      <c r="G59123" s="601" t="s">
        <v>1511</v>
      </c>
      <c r="H59123" s="911"/>
      <c r="I59123" s="911"/>
      <c r="J59123" s="911"/>
      <c r="K59123" s="911"/>
      <c r="L59123" s="911"/>
    </row>
    <row r="59124" spans="2:12" outlineLevel="1">
      <c r="B59124" s="910"/>
      <c r="C59124" s="598"/>
      <c r="D59124" s="599"/>
      <c r="E59124" s="600"/>
      <c r="F59124" s="600"/>
      <c r="G59124" s="601" t="s">
        <v>1511</v>
      </c>
      <c r="H59124" s="911"/>
      <c r="I59124" s="911"/>
      <c r="J59124" s="911"/>
      <c r="K59124" s="911"/>
      <c r="L59124" s="911"/>
    </row>
    <row r="59125" spans="2:12" outlineLevel="1">
      <c r="B59125" s="910"/>
      <c r="C59125" s="598"/>
      <c r="D59125" s="599"/>
      <c r="E59125" s="600"/>
      <c r="F59125" s="600"/>
      <c r="G59125" s="601" t="s">
        <v>1511</v>
      </c>
      <c r="H59125" s="911"/>
      <c r="I59125" s="911"/>
      <c r="J59125" s="911"/>
      <c r="K59125" s="911"/>
      <c r="L59125" s="911"/>
    </row>
    <row r="59126" spans="2:12" outlineLevel="1">
      <c r="B59126" s="910"/>
      <c r="C59126" s="598"/>
      <c r="D59126" s="599"/>
      <c r="E59126" s="600"/>
      <c r="F59126" s="600"/>
      <c r="G59126" s="601" t="s">
        <v>1511</v>
      </c>
      <c r="H59126" s="911"/>
      <c r="I59126" s="911"/>
      <c r="J59126" s="911"/>
      <c r="K59126" s="911"/>
      <c r="L59126" s="911"/>
    </row>
    <row r="59127" spans="2:12" outlineLevel="1">
      <c r="B59127" s="910"/>
      <c r="C59127" s="598"/>
      <c r="D59127" s="599"/>
      <c r="E59127" s="600"/>
      <c r="F59127" s="600"/>
      <c r="G59127" s="601" t="s">
        <v>1511</v>
      </c>
      <c r="H59127" s="911"/>
      <c r="I59127" s="911"/>
      <c r="J59127" s="911"/>
      <c r="K59127" s="911"/>
      <c r="L59127" s="911"/>
    </row>
    <row r="59128" spans="2:12" outlineLevel="1">
      <c r="B59128" s="910"/>
      <c r="C59128" s="598"/>
      <c r="D59128" s="599"/>
      <c r="E59128" s="600"/>
      <c r="F59128" s="600"/>
      <c r="G59128" s="601" t="s">
        <v>1511</v>
      </c>
      <c r="H59128" s="911"/>
      <c r="I59128" s="911"/>
      <c r="J59128" s="911"/>
      <c r="K59128" s="911"/>
      <c r="L59128" s="911"/>
    </row>
    <row r="59129" spans="2:12" outlineLevel="1">
      <c r="B59129" s="910"/>
      <c r="C59129" s="598"/>
      <c r="D59129" s="599"/>
      <c r="E59129" s="600"/>
      <c r="F59129" s="600"/>
      <c r="G59129" s="601" t="s">
        <v>1511</v>
      </c>
      <c r="H59129" s="911"/>
      <c r="I59129" s="911"/>
      <c r="J59129" s="911"/>
      <c r="K59129" s="911"/>
      <c r="L59129" s="911"/>
    </row>
    <row r="59130" spans="2:12" outlineLevel="1">
      <c r="B59130" s="910"/>
      <c r="C59130" s="598"/>
      <c r="D59130" s="599"/>
      <c r="E59130" s="600"/>
      <c r="F59130" s="600"/>
      <c r="G59130" s="601" t="s">
        <v>1511</v>
      </c>
      <c r="H59130" s="911"/>
      <c r="I59130" s="911"/>
      <c r="J59130" s="911"/>
      <c r="K59130" s="911"/>
      <c r="L59130" s="911"/>
    </row>
    <row r="59131" spans="2:12" outlineLevel="1">
      <c r="B59131" s="910"/>
      <c r="C59131" s="598"/>
      <c r="D59131" s="599"/>
      <c r="E59131" s="600"/>
      <c r="F59131" s="600"/>
      <c r="G59131" s="601" t="s">
        <v>1511</v>
      </c>
      <c r="H59131" s="911"/>
      <c r="I59131" s="911"/>
      <c r="J59131" s="911"/>
      <c r="K59131" s="911"/>
      <c r="L59131" s="911"/>
    </row>
    <row r="59132" spans="2:12" outlineLevel="1">
      <c r="B59132" s="910"/>
      <c r="C59132" s="598"/>
      <c r="D59132" s="599"/>
      <c r="E59132" s="600"/>
      <c r="F59132" s="600"/>
      <c r="G59132" s="601" t="s">
        <v>1511</v>
      </c>
      <c r="H59132" s="911"/>
      <c r="I59132" s="911"/>
      <c r="J59132" s="911"/>
      <c r="K59132" s="911"/>
      <c r="L59132" s="911"/>
    </row>
    <row r="59133" spans="2:12" outlineLevel="1">
      <c r="B59133" s="910"/>
      <c r="C59133" s="598"/>
      <c r="D59133" s="599"/>
      <c r="E59133" s="600"/>
      <c r="F59133" s="600"/>
      <c r="G59133" s="601" t="s">
        <v>1511</v>
      </c>
      <c r="H59133" s="911"/>
      <c r="I59133" s="911"/>
      <c r="J59133" s="911"/>
      <c r="K59133" s="911"/>
      <c r="L59133" s="911"/>
    </row>
    <row r="59134" spans="2:12" outlineLevel="1">
      <c r="B59134" s="910"/>
      <c r="C59134" s="598"/>
      <c r="D59134" s="599"/>
      <c r="E59134" s="600"/>
      <c r="F59134" s="600"/>
      <c r="G59134" s="601" t="s">
        <v>1511</v>
      </c>
      <c r="H59134" s="911"/>
      <c r="I59134" s="911"/>
      <c r="J59134" s="911"/>
      <c r="K59134" s="911"/>
      <c r="L59134" s="911"/>
    </row>
    <row r="59135" spans="2:12" outlineLevel="1">
      <c r="B59135" s="910"/>
      <c r="C59135" s="598"/>
      <c r="D59135" s="599"/>
      <c r="E59135" s="600"/>
      <c r="F59135" s="600"/>
      <c r="G59135" s="601" t="s">
        <v>1511</v>
      </c>
      <c r="H59135" s="911"/>
      <c r="I59135" s="911"/>
      <c r="J59135" s="911"/>
      <c r="K59135" s="911"/>
      <c r="L59135" s="911"/>
    </row>
    <row r="59136" spans="2:12" outlineLevel="1">
      <c r="B59136" s="910"/>
      <c r="C59136" s="598"/>
      <c r="D59136" s="599"/>
      <c r="E59136" s="600"/>
      <c r="F59136" s="600"/>
      <c r="G59136" s="601" t="s">
        <v>1511</v>
      </c>
      <c r="H59136" s="911"/>
      <c r="I59136" s="911"/>
      <c r="J59136" s="911"/>
      <c r="K59136" s="911"/>
      <c r="L59136" s="911"/>
    </row>
    <row r="59137" spans="2:12" outlineLevel="1">
      <c r="B59137" s="910"/>
      <c r="C59137" s="598"/>
      <c r="D59137" s="599"/>
      <c r="E59137" s="600"/>
      <c r="F59137" s="600"/>
      <c r="G59137" s="601" t="s">
        <v>1511</v>
      </c>
      <c r="H59137" s="911"/>
      <c r="I59137" s="911"/>
      <c r="J59137" s="911"/>
      <c r="K59137" s="911"/>
      <c r="L59137" s="911"/>
    </row>
    <row r="59138" spans="2:12" outlineLevel="1">
      <c r="B59138" s="910"/>
      <c r="C59138" s="598"/>
      <c r="D59138" s="599"/>
      <c r="E59138" s="600"/>
      <c r="F59138" s="600"/>
      <c r="G59138" s="601" t="s">
        <v>1511</v>
      </c>
      <c r="H59138" s="911"/>
      <c r="I59138" s="911"/>
      <c r="J59138" s="911"/>
      <c r="K59138" s="911"/>
      <c r="L59138" s="911"/>
    </row>
    <row r="59139" spans="2:12" outlineLevel="1">
      <c r="B59139" s="910"/>
      <c r="C59139" s="598"/>
      <c r="D59139" s="599"/>
      <c r="E59139" s="600"/>
      <c r="F59139" s="600"/>
      <c r="G59139" s="601" t="s">
        <v>1511</v>
      </c>
      <c r="H59139" s="911"/>
      <c r="I59139" s="911"/>
      <c r="J59139" s="911"/>
      <c r="K59139" s="911"/>
      <c r="L59139" s="911"/>
    </row>
    <row r="59140" spans="2:12" outlineLevel="1">
      <c r="B59140" s="910"/>
      <c r="C59140" s="598"/>
      <c r="D59140" s="599"/>
      <c r="E59140" s="600"/>
      <c r="F59140" s="600"/>
      <c r="G59140" s="601" t="s">
        <v>1511</v>
      </c>
      <c r="H59140" s="911"/>
      <c r="I59140" s="911"/>
      <c r="J59140" s="911"/>
      <c r="K59140" s="911"/>
      <c r="L59140" s="911"/>
    </row>
    <row r="59141" spans="2:12" outlineLevel="1">
      <c r="B59141" s="910"/>
      <c r="C59141" s="598"/>
      <c r="D59141" s="599"/>
      <c r="E59141" s="600"/>
      <c r="F59141" s="600"/>
      <c r="G59141" s="601" t="s">
        <v>1511</v>
      </c>
      <c r="H59141" s="911"/>
      <c r="I59141" s="911"/>
      <c r="J59141" s="911"/>
      <c r="K59141" s="911"/>
      <c r="L59141" s="911"/>
    </row>
    <row r="59142" spans="2:12" outlineLevel="1">
      <c r="B59142" s="910"/>
      <c r="C59142" s="598"/>
      <c r="D59142" s="599"/>
      <c r="E59142" s="600"/>
      <c r="F59142" s="600"/>
      <c r="G59142" s="601" t="s">
        <v>1511</v>
      </c>
      <c r="H59142" s="911"/>
      <c r="I59142" s="911"/>
      <c r="J59142" s="911"/>
      <c r="K59142" s="911"/>
      <c r="L59142" s="911"/>
    </row>
    <row r="59143" spans="2:12" outlineLevel="1">
      <c r="B59143" s="910"/>
      <c r="C59143" s="598"/>
      <c r="D59143" s="599"/>
      <c r="E59143" s="600"/>
      <c r="F59143" s="600"/>
      <c r="G59143" s="601" t="s">
        <v>1511</v>
      </c>
      <c r="H59143" s="911"/>
      <c r="I59143" s="911"/>
      <c r="J59143" s="911"/>
      <c r="K59143" s="911"/>
      <c r="L59143" s="911"/>
    </row>
    <row r="59144" spans="2:12" outlineLevel="1">
      <c r="B59144" s="910"/>
      <c r="C59144" s="598"/>
      <c r="D59144" s="599"/>
      <c r="E59144" s="600"/>
      <c r="F59144" s="600"/>
      <c r="G59144" s="601" t="s">
        <v>1511</v>
      </c>
      <c r="H59144" s="911"/>
      <c r="I59144" s="911"/>
      <c r="J59144" s="911"/>
      <c r="K59144" s="911"/>
      <c r="L59144" s="911"/>
    </row>
    <row r="59145" spans="2:12" outlineLevel="1">
      <c r="B59145" s="910"/>
      <c r="C59145" s="598"/>
      <c r="D59145" s="599"/>
      <c r="E59145" s="600"/>
      <c r="F59145" s="600"/>
      <c r="G59145" s="601" t="s">
        <v>1511</v>
      </c>
      <c r="H59145" s="911"/>
      <c r="I59145" s="911"/>
      <c r="J59145" s="911"/>
      <c r="K59145" s="911"/>
      <c r="L59145" s="911"/>
    </row>
    <row r="59146" spans="2:12" outlineLevel="1">
      <c r="B59146" s="910"/>
      <c r="C59146" s="598"/>
      <c r="D59146" s="599"/>
      <c r="E59146" s="600"/>
      <c r="F59146" s="600"/>
      <c r="G59146" s="601" t="s">
        <v>1511</v>
      </c>
      <c r="H59146" s="911"/>
      <c r="I59146" s="911"/>
      <c r="J59146" s="911"/>
      <c r="K59146" s="911"/>
      <c r="L59146" s="911"/>
    </row>
    <row r="59147" spans="2:12" outlineLevel="1">
      <c r="B59147" s="910"/>
      <c r="C59147" s="598"/>
      <c r="D59147" s="599"/>
      <c r="E59147" s="600"/>
      <c r="F59147" s="600"/>
      <c r="G59147" s="601" t="s">
        <v>1511</v>
      </c>
      <c r="H59147" s="911"/>
      <c r="I59147" s="911"/>
      <c r="J59147" s="911"/>
      <c r="K59147" s="911"/>
      <c r="L59147" s="911"/>
    </row>
    <row r="59148" spans="2:12" outlineLevel="1">
      <c r="B59148" s="910"/>
      <c r="C59148" s="598"/>
      <c r="D59148" s="599"/>
      <c r="E59148" s="600"/>
      <c r="F59148" s="600"/>
      <c r="G59148" s="601" t="s">
        <v>1511</v>
      </c>
      <c r="H59148" s="911"/>
      <c r="I59148" s="911"/>
      <c r="J59148" s="911"/>
      <c r="K59148" s="911"/>
      <c r="L59148" s="911"/>
    </row>
    <row r="59149" spans="2:12" outlineLevel="1">
      <c r="B59149" s="910"/>
      <c r="C59149" s="598"/>
      <c r="D59149" s="599"/>
      <c r="E59149" s="600"/>
      <c r="F59149" s="600"/>
      <c r="G59149" s="601" t="s">
        <v>1511</v>
      </c>
      <c r="H59149" s="911"/>
      <c r="I59149" s="911"/>
      <c r="J59149" s="911"/>
      <c r="K59149" s="911"/>
      <c r="L59149" s="911"/>
    </row>
    <row r="59150" spans="2:12" outlineLevel="1">
      <c r="B59150" s="910"/>
      <c r="C59150" s="598"/>
      <c r="D59150" s="599"/>
      <c r="E59150" s="600"/>
      <c r="F59150" s="600"/>
      <c r="G59150" s="601" t="s">
        <v>1511</v>
      </c>
      <c r="H59150" s="911"/>
      <c r="I59150" s="911"/>
      <c r="J59150" s="911"/>
      <c r="K59150" s="911"/>
      <c r="L59150" s="911"/>
    </row>
    <row r="59151" spans="2:12" outlineLevel="1">
      <c r="B59151" s="910"/>
      <c r="C59151" s="598"/>
      <c r="D59151" s="599"/>
      <c r="E59151" s="600"/>
      <c r="F59151" s="600"/>
      <c r="G59151" s="601" t="s">
        <v>1511</v>
      </c>
      <c r="H59151" s="911"/>
      <c r="I59151" s="911"/>
      <c r="J59151" s="911"/>
      <c r="K59151" s="911"/>
      <c r="L59151" s="911"/>
    </row>
    <row r="59152" spans="2:12" outlineLevel="1">
      <c r="B59152" s="910"/>
      <c r="C59152" s="598"/>
      <c r="D59152" s="599"/>
      <c r="E59152" s="600"/>
      <c r="F59152" s="600"/>
      <c r="G59152" s="601" t="s">
        <v>1511</v>
      </c>
      <c r="H59152" s="911"/>
      <c r="I59152" s="911"/>
      <c r="J59152" s="911"/>
      <c r="K59152" s="911"/>
      <c r="L59152" s="911"/>
    </row>
    <row r="59153" spans="2:12" outlineLevel="1">
      <c r="B59153" s="910"/>
      <c r="C59153" s="598"/>
      <c r="D59153" s="599"/>
      <c r="E59153" s="600"/>
      <c r="F59153" s="600"/>
      <c r="G59153" s="601" t="s">
        <v>1511</v>
      </c>
      <c r="H59153" s="911"/>
      <c r="I59153" s="911"/>
      <c r="J59153" s="911"/>
      <c r="K59153" s="911"/>
      <c r="L59153" s="911"/>
    </row>
    <row r="59154" spans="2:12" outlineLevel="1">
      <c r="B59154" s="910"/>
      <c r="C59154" s="598"/>
      <c r="D59154" s="599"/>
      <c r="E59154" s="600"/>
      <c r="F59154" s="600"/>
      <c r="G59154" s="601" t="s">
        <v>1511</v>
      </c>
      <c r="H59154" s="911"/>
      <c r="I59154" s="911"/>
      <c r="J59154" s="911"/>
      <c r="K59154" s="911"/>
      <c r="L59154" s="911"/>
    </row>
    <row r="59155" spans="2:12" outlineLevel="1">
      <c r="B59155" s="910"/>
      <c r="C59155" s="598"/>
      <c r="D59155" s="599"/>
      <c r="E59155" s="600"/>
      <c r="F59155" s="600"/>
      <c r="G59155" s="601" t="s">
        <v>1511</v>
      </c>
      <c r="H59155" s="911"/>
      <c r="I59155" s="911"/>
      <c r="J59155" s="911"/>
      <c r="K59155" s="911"/>
      <c r="L59155" s="911"/>
    </row>
    <row r="59156" spans="2:12" outlineLevel="1">
      <c r="B59156" s="910"/>
      <c r="C59156" s="598"/>
      <c r="D59156" s="599"/>
      <c r="E59156" s="600"/>
      <c r="F59156" s="600"/>
      <c r="G59156" s="601" t="s">
        <v>1511</v>
      </c>
      <c r="H59156" s="911"/>
      <c r="I59156" s="911"/>
      <c r="J59156" s="911"/>
      <c r="K59156" s="911"/>
      <c r="L59156" s="911"/>
    </row>
    <row r="59157" spans="2:12" outlineLevel="1">
      <c r="B59157" s="910"/>
      <c r="C59157" s="598"/>
      <c r="D59157" s="599"/>
      <c r="E59157" s="600"/>
      <c r="F59157" s="600"/>
      <c r="G59157" s="601" t="s">
        <v>1511</v>
      </c>
      <c r="H59157" s="911"/>
      <c r="I59157" s="911"/>
      <c r="J59157" s="911"/>
      <c r="K59157" s="911"/>
      <c r="L59157" s="911"/>
    </row>
    <row r="59158" spans="2:12" outlineLevel="1">
      <c r="B59158" s="910"/>
      <c r="C59158" s="598"/>
      <c r="D59158" s="599"/>
      <c r="E59158" s="600"/>
      <c r="F59158" s="600"/>
      <c r="G59158" s="601" t="s">
        <v>1511</v>
      </c>
      <c r="H59158" s="911"/>
      <c r="I59158" s="911"/>
      <c r="J59158" s="911"/>
      <c r="K59158" s="911"/>
      <c r="L59158" s="911"/>
    </row>
    <row r="59159" spans="2:12" outlineLevel="1">
      <c r="B59159" s="910"/>
      <c r="C59159" s="598"/>
      <c r="D59159" s="599"/>
      <c r="E59159" s="600"/>
      <c r="F59159" s="600"/>
      <c r="G59159" s="601" t="s">
        <v>1511</v>
      </c>
      <c r="H59159" s="911"/>
      <c r="I59159" s="911"/>
      <c r="J59159" s="911"/>
      <c r="K59159" s="911"/>
      <c r="L59159" s="911"/>
    </row>
    <row r="59160" spans="2:12" outlineLevel="1">
      <c r="B59160" s="910"/>
      <c r="C59160" s="598"/>
      <c r="D59160" s="599"/>
      <c r="E59160" s="600"/>
      <c r="F59160" s="600"/>
      <c r="G59160" s="601" t="s">
        <v>1511</v>
      </c>
      <c r="H59160" s="911"/>
      <c r="I59160" s="911"/>
      <c r="J59160" s="911"/>
      <c r="K59160" s="911"/>
      <c r="L59160" s="911"/>
    </row>
    <row r="59161" spans="2:12" outlineLevel="1">
      <c r="B59161" s="910"/>
      <c r="C59161" s="598"/>
      <c r="D59161" s="599"/>
      <c r="E59161" s="600"/>
      <c r="F59161" s="600"/>
      <c r="G59161" s="601" t="s">
        <v>1511</v>
      </c>
      <c r="H59161" s="911"/>
      <c r="I59161" s="911"/>
      <c r="J59161" s="911"/>
      <c r="K59161" s="911"/>
      <c r="L59161" s="911"/>
    </row>
    <row r="59162" spans="2:12" outlineLevel="1">
      <c r="B59162" s="910"/>
      <c r="C59162" s="598"/>
      <c r="D59162" s="599"/>
      <c r="E59162" s="600"/>
      <c r="F59162" s="600"/>
      <c r="G59162" s="601" t="s">
        <v>1511</v>
      </c>
      <c r="H59162" s="911"/>
      <c r="I59162" s="911"/>
      <c r="J59162" s="911"/>
      <c r="K59162" s="911"/>
      <c r="L59162" s="911"/>
    </row>
    <row r="59163" spans="2:12" outlineLevel="1">
      <c r="B59163" s="910"/>
      <c r="C59163" s="598"/>
      <c r="D59163" s="599"/>
      <c r="E59163" s="600"/>
      <c r="F59163" s="600"/>
      <c r="G59163" s="601" t="s">
        <v>1511</v>
      </c>
      <c r="H59163" s="911"/>
      <c r="I59163" s="911"/>
      <c r="J59163" s="911"/>
      <c r="K59163" s="911"/>
      <c r="L59163" s="911"/>
    </row>
    <row r="59164" spans="2:12" outlineLevel="1">
      <c r="B59164" s="910"/>
      <c r="C59164" s="598"/>
      <c r="D59164" s="599"/>
      <c r="E59164" s="600"/>
      <c r="F59164" s="600"/>
      <c r="G59164" s="601" t="s">
        <v>1511</v>
      </c>
      <c r="H59164" s="911"/>
      <c r="I59164" s="911"/>
      <c r="J59164" s="911"/>
      <c r="K59164" s="911"/>
      <c r="L59164" s="911"/>
    </row>
    <row r="59165" spans="2:12" outlineLevel="1">
      <c r="B59165" s="910"/>
      <c r="C59165" s="598"/>
      <c r="D59165" s="599"/>
      <c r="E59165" s="600"/>
      <c r="F59165" s="600"/>
      <c r="G59165" s="601" t="s">
        <v>1511</v>
      </c>
      <c r="H59165" s="911"/>
      <c r="I59165" s="911"/>
      <c r="J59165" s="911"/>
      <c r="K59165" s="911"/>
      <c r="L59165" s="911"/>
    </row>
    <row r="59166" spans="2:12" outlineLevel="1">
      <c r="B59166" s="910"/>
      <c r="C59166" s="598"/>
      <c r="D59166" s="599"/>
      <c r="E59166" s="600"/>
      <c r="F59166" s="600"/>
      <c r="G59166" s="601" t="s">
        <v>1511</v>
      </c>
      <c r="H59166" s="911"/>
      <c r="I59166" s="911"/>
      <c r="J59166" s="911"/>
      <c r="K59166" s="911"/>
      <c r="L59166" s="911"/>
    </row>
    <row r="59167" spans="2:12" outlineLevel="1">
      <c r="B59167" s="910"/>
      <c r="C59167" s="598"/>
      <c r="D59167" s="599"/>
      <c r="E59167" s="600"/>
      <c r="F59167" s="600"/>
      <c r="G59167" s="601" t="s">
        <v>1511</v>
      </c>
      <c r="H59167" s="911"/>
      <c r="I59167" s="911"/>
      <c r="J59167" s="911"/>
      <c r="K59167" s="911"/>
      <c r="L59167" s="911"/>
    </row>
    <row r="59168" spans="2:12" outlineLevel="1">
      <c r="B59168" s="910"/>
      <c r="C59168" s="598"/>
      <c r="D59168" s="599"/>
      <c r="E59168" s="600"/>
      <c r="F59168" s="600"/>
      <c r="G59168" s="601" t="s">
        <v>1511</v>
      </c>
      <c r="H59168" s="911"/>
      <c r="I59168" s="911"/>
      <c r="J59168" s="911"/>
      <c r="K59168" s="911"/>
      <c r="L59168" s="911"/>
    </row>
    <row r="59169" spans="2:12" outlineLevel="1">
      <c r="B59169" s="910"/>
      <c r="C59169" s="598"/>
      <c r="D59169" s="599"/>
      <c r="E59169" s="600"/>
      <c r="F59169" s="600"/>
      <c r="G59169" s="601" t="s">
        <v>1511</v>
      </c>
      <c r="H59169" s="911"/>
      <c r="I59169" s="911"/>
      <c r="J59169" s="911"/>
      <c r="K59169" s="911"/>
      <c r="L59169" s="911"/>
    </row>
    <row r="59170" spans="2:12" outlineLevel="1">
      <c r="B59170" s="910"/>
      <c r="C59170" s="598"/>
      <c r="D59170" s="599"/>
      <c r="E59170" s="600"/>
      <c r="F59170" s="600"/>
      <c r="G59170" s="601" t="s">
        <v>1511</v>
      </c>
      <c r="H59170" s="911"/>
      <c r="I59170" s="911"/>
      <c r="J59170" s="911"/>
      <c r="K59170" s="911"/>
      <c r="L59170" s="911"/>
    </row>
    <row r="59171" spans="2:12" outlineLevel="1">
      <c r="B59171" s="910"/>
      <c r="C59171" s="598"/>
      <c r="D59171" s="599"/>
      <c r="E59171" s="600"/>
      <c r="F59171" s="600"/>
      <c r="G59171" s="601" t="s">
        <v>1511</v>
      </c>
      <c r="H59171" s="911"/>
      <c r="I59171" s="911"/>
      <c r="J59171" s="911"/>
      <c r="K59171" s="911"/>
      <c r="L59171" s="911"/>
    </row>
    <row r="59172" spans="2:12" outlineLevel="1">
      <c r="B59172" s="910"/>
      <c r="C59172" s="598"/>
      <c r="D59172" s="599"/>
      <c r="E59172" s="600"/>
      <c r="F59172" s="600"/>
      <c r="G59172" s="601" t="s">
        <v>1511</v>
      </c>
      <c r="H59172" s="911"/>
      <c r="I59172" s="911"/>
      <c r="J59172" s="911"/>
      <c r="K59172" s="911"/>
      <c r="L59172" s="911"/>
    </row>
    <row r="59173" spans="2:12" outlineLevel="1">
      <c r="B59173" s="910"/>
      <c r="C59173" s="598"/>
      <c r="D59173" s="599"/>
      <c r="E59173" s="600"/>
      <c r="F59173" s="600"/>
      <c r="G59173" s="601" t="s">
        <v>1511</v>
      </c>
      <c r="H59173" s="911"/>
      <c r="I59173" s="911"/>
      <c r="J59173" s="911"/>
      <c r="K59173" s="911"/>
      <c r="L59173" s="911"/>
    </row>
    <row r="59174" spans="2:12" outlineLevel="1">
      <c r="B59174" s="910"/>
      <c r="C59174" s="598"/>
      <c r="D59174" s="599"/>
      <c r="E59174" s="600"/>
      <c r="F59174" s="600"/>
      <c r="G59174" s="601" t="s">
        <v>1511</v>
      </c>
      <c r="H59174" s="911"/>
      <c r="I59174" s="911"/>
      <c r="J59174" s="911"/>
      <c r="K59174" s="911"/>
      <c r="L59174" s="911"/>
    </row>
    <row r="59175" spans="2:12" outlineLevel="1">
      <c r="B59175" s="910"/>
      <c r="C59175" s="598"/>
      <c r="D59175" s="599"/>
      <c r="E59175" s="600"/>
      <c r="F59175" s="600"/>
      <c r="G59175" s="601" t="s">
        <v>1511</v>
      </c>
      <c r="H59175" s="911"/>
      <c r="I59175" s="911"/>
      <c r="J59175" s="911"/>
      <c r="K59175" s="911"/>
      <c r="L59175" s="911"/>
    </row>
    <row r="59176" spans="2:12" outlineLevel="1">
      <c r="B59176" s="910"/>
      <c r="C59176" s="598"/>
      <c r="D59176" s="599"/>
      <c r="E59176" s="600"/>
      <c r="F59176" s="600"/>
      <c r="G59176" s="601" t="s">
        <v>1511</v>
      </c>
      <c r="H59176" s="911"/>
      <c r="I59176" s="911"/>
      <c r="J59176" s="911"/>
      <c r="K59176" s="911"/>
      <c r="L59176" s="911"/>
    </row>
    <row r="59177" spans="2:12" outlineLevel="1">
      <c r="B59177" s="910"/>
      <c r="C59177" s="598"/>
      <c r="D59177" s="599"/>
      <c r="E59177" s="600"/>
      <c r="F59177" s="600"/>
      <c r="G59177" s="601" t="s">
        <v>1511</v>
      </c>
      <c r="H59177" s="911"/>
      <c r="I59177" s="911"/>
      <c r="J59177" s="911"/>
      <c r="K59177" s="911"/>
      <c r="L59177" s="911"/>
    </row>
    <row r="59178" spans="2:12" outlineLevel="1">
      <c r="B59178" s="910"/>
      <c r="C59178" s="598"/>
      <c r="D59178" s="599"/>
      <c r="E59178" s="600"/>
      <c r="F59178" s="600"/>
      <c r="G59178" s="601" t="s">
        <v>1511</v>
      </c>
      <c r="H59178" s="911"/>
      <c r="I59178" s="911"/>
      <c r="J59178" s="911"/>
      <c r="K59178" s="911"/>
      <c r="L59178" s="911"/>
    </row>
    <row r="59179" spans="2:12" outlineLevel="1">
      <c r="B59179" s="910"/>
      <c r="C59179" s="598"/>
      <c r="D59179" s="599"/>
      <c r="E59179" s="600"/>
      <c r="F59179" s="600"/>
      <c r="G59179" s="601" t="s">
        <v>1511</v>
      </c>
      <c r="H59179" s="911"/>
      <c r="I59179" s="911"/>
      <c r="J59179" s="911"/>
      <c r="K59179" s="911"/>
      <c r="L59179" s="911"/>
    </row>
    <row r="59180" spans="2:12" outlineLevel="1">
      <c r="B59180" s="910"/>
      <c r="C59180" s="598"/>
      <c r="D59180" s="599"/>
      <c r="E59180" s="600"/>
      <c r="F59180" s="600"/>
      <c r="G59180" s="601" t="s">
        <v>1511</v>
      </c>
      <c r="H59180" s="911"/>
      <c r="I59180" s="911"/>
      <c r="J59180" s="911"/>
      <c r="K59180" s="911"/>
      <c r="L59180" s="911"/>
    </row>
    <row r="59181" spans="2:12" outlineLevel="1">
      <c r="B59181" s="910"/>
      <c r="C59181" s="598"/>
      <c r="D59181" s="599"/>
      <c r="E59181" s="600"/>
      <c r="F59181" s="600"/>
      <c r="G59181" s="601" t="s">
        <v>1511</v>
      </c>
      <c r="H59181" s="911"/>
      <c r="I59181" s="911"/>
      <c r="J59181" s="911"/>
      <c r="K59181" s="911"/>
      <c r="L59181" s="911"/>
    </row>
    <row r="59182" spans="2:12" outlineLevel="1">
      <c r="B59182" s="910"/>
      <c r="C59182" s="598"/>
      <c r="D59182" s="599"/>
      <c r="E59182" s="600"/>
      <c r="F59182" s="600"/>
      <c r="G59182" s="601" t="s">
        <v>1511</v>
      </c>
      <c r="H59182" s="911"/>
      <c r="I59182" s="911"/>
      <c r="J59182" s="911"/>
      <c r="K59182" s="911"/>
      <c r="L59182" s="911"/>
    </row>
    <row r="59183" spans="2:12" outlineLevel="1">
      <c r="B59183" s="910"/>
      <c r="C59183" s="598"/>
      <c r="D59183" s="599"/>
      <c r="E59183" s="600"/>
      <c r="F59183" s="600"/>
      <c r="G59183" s="601" t="s">
        <v>1511</v>
      </c>
      <c r="H59183" s="911"/>
      <c r="I59183" s="911"/>
      <c r="J59183" s="911"/>
      <c r="K59183" s="911"/>
      <c r="L59183" s="911"/>
    </row>
    <row r="59184" spans="2:12" outlineLevel="1">
      <c r="B59184" s="910"/>
      <c r="C59184" s="598"/>
      <c r="D59184" s="599"/>
      <c r="E59184" s="600"/>
      <c r="F59184" s="600"/>
      <c r="G59184" s="601" t="s">
        <v>1511</v>
      </c>
      <c r="H59184" s="911"/>
      <c r="I59184" s="911"/>
      <c r="J59184" s="911"/>
      <c r="K59184" s="911"/>
      <c r="L59184" s="911"/>
    </row>
    <row r="59185" spans="2:12" outlineLevel="1">
      <c r="B59185" s="910"/>
      <c r="C59185" s="598"/>
      <c r="D59185" s="599"/>
      <c r="E59185" s="600"/>
      <c r="F59185" s="600"/>
      <c r="G59185" s="601" t="s">
        <v>1511</v>
      </c>
      <c r="H59185" s="911"/>
      <c r="I59185" s="911"/>
      <c r="J59185" s="911"/>
      <c r="K59185" s="911"/>
      <c r="L59185" s="911"/>
    </row>
    <row r="59186" spans="2:12" outlineLevel="1">
      <c r="B59186" s="910"/>
      <c r="C59186" s="598"/>
      <c r="D59186" s="599"/>
      <c r="E59186" s="600"/>
      <c r="F59186" s="600"/>
      <c r="G59186" s="601" t="s">
        <v>1511</v>
      </c>
      <c r="H59186" s="911"/>
      <c r="I59186" s="911"/>
      <c r="J59186" s="911"/>
      <c r="K59186" s="911"/>
      <c r="L59186" s="911"/>
    </row>
    <row r="59187" spans="2:12" outlineLevel="1">
      <c r="B59187" s="910"/>
      <c r="C59187" s="598"/>
      <c r="D59187" s="599"/>
      <c r="E59187" s="600"/>
      <c r="F59187" s="600"/>
      <c r="G59187" s="601" t="s">
        <v>1511</v>
      </c>
      <c r="H59187" s="911"/>
      <c r="I59187" s="911"/>
      <c r="J59187" s="911"/>
      <c r="K59187" s="911"/>
      <c r="L59187" s="911"/>
    </row>
    <row r="59188" spans="2:12" outlineLevel="1">
      <c r="B59188" s="910"/>
      <c r="C59188" s="598"/>
      <c r="D59188" s="599"/>
      <c r="E59188" s="600"/>
      <c r="F59188" s="600"/>
      <c r="G59188" s="601" t="s">
        <v>1511</v>
      </c>
      <c r="H59188" s="911"/>
      <c r="I59188" s="911"/>
      <c r="J59188" s="911"/>
      <c r="K59188" s="911"/>
      <c r="L59188" s="911"/>
    </row>
    <row r="59189" spans="2:12" outlineLevel="1">
      <c r="B59189" s="910"/>
      <c r="C59189" s="598"/>
      <c r="D59189" s="599"/>
      <c r="E59189" s="600"/>
      <c r="F59189" s="600"/>
      <c r="G59189" s="601" t="s">
        <v>1511</v>
      </c>
      <c r="H59189" s="911"/>
      <c r="I59189" s="911"/>
      <c r="J59189" s="911"/>
      <c r="K59189" s="911"/>
      <c r="L59189" s="911"/>
    </row>
    <row r="59190" spans="2:12" outlineLevel="1">
      <c r="B59190" s="910"/>
      <c r="C59190" s="598"/>
      <c r="D59190" s="599"/>
      <c r="E59190" s="600"/>
      <c r="F59190" s="600"/>
      <c r="G59190" s="601" t="s">
        <v>1511</v>
      </c>
      <c r="H59190" s="911"/>
      <c r="I59190" s="911"/>
      <c r="J59190" s="911"/>
      <c r="K59190" s="911"/>
      <c r="L59190" s="911"/>
    </row>
    <row r="59191" spans="2:12" outlineLevel="1">
      <c r="B59191" s="910"/>
      <c r="C59191" s="598"/>
      <c r="D59191" s="599"/>
      <c r="E59191" s="600"/>
      <c r="F59191" s="600"/>
      <c r="G59191" s="601" t="s">
        <v>1511</v>
      </c>
      <c r="H59191" s="911"/>
      <c r="I59191" s="911"/>
      <c r="J59191" s="911"/>
      <c r="K59191" s="911"/>
      <c r="L59191" s="911"/>
    </row>
    <row r="59192" spans="2:12" outlineLevel="1">
      <c r="B59192" s="910"/>
      <c r="C59192" s="598"/>
      <c r="D59192" s="599"/>
      <c r="E59192" s="600"/>
      <c r="F59192" s="600"/>
      <c r="G59192" s="601" t="s">
        <v>1511</v>
      </c>
      <c r="H59192" s="911"/>
      <c r="I59192" s="911"/>
      <c r="J59192" s="911"/>
      <c r="K59192" s="911"/>
      <c r="L59192" s="911"/>
    </row>
    <row r="59193" spans="2:12" outlineLevel="1">
      <c r="B59193" s="910"/>
      <c r="C59193" s="598"/>
      <c r="D59193" s="599"/>
      <c r="E59193" s="600"/>
      <c r="F59193" s="600"/>
      <c r="G59193" s="601" t="s">
        <v>1511</v>
      </c>
      <c r="H59193" s="911"/>
      <c r="I59193" s="911"/>
      <c r="J59193" s="911"/>
      <c r="K59193" s="911"/>
      <c r="L59193" s="911"/>
    </row>
    <row r="59194" spans="2:12" outlineLevel="1">
      <c r="B59194" s="910"/>
      <c r="C59194" s="598"/>
      <c r="D59194" s="599"/>
      <c r="E59194" s="600"/>
      <c r="F59194" s="600"/>
      <c r="G59194" s="601" t="s">
        <v>1511</v>
      </c>
      <c r="H59194" s="911"/>
      <c r="I59194" s="911"/>
      <c r="J59194" s="911"/>
      <c r="K59194" s="911"/>
      <c r="L59194" s="911"/>
    </row>
    <row r="59195" spans="2:12" outlineLevel="1">
      <c r="B59195" s="910"/>
      <c r="C59195" s="598"/>
      <c r="D59195" s="599"/>
      <c r="E59195" s="600"/>
      <c r="F59195" s="600"/>
      <c r="G59195" s="601" t="s">
        <v>1511</v>
      </c>
      <c r="H59195" s="911"/>
      <c r="I59195" s="911"/>
      <c r="J59195" s="911"/>
      <c r="K59195" s="911"/>
      <c r="L59195" s="911"/>
    </row>
    <row r="59196" spans="2:12" outlineLevel="1">
      <c r="B59196" s="910"/>
      <c r="C59196" s="598"/>
      <c r="D59196" s="599"/>
      <c r="E59196" s="600"/>
      <c r="F59196" s="600"/>
      <c r="G59196" s="601" t="s">
        <v>1511</v>
      </c>
      <c r="H59196" s="911"/>
      <c r="I59196" s="911"/>
      <c r="J59196" s="911"/>
      <c r="K59196" s="911"/>
      <c r="L59196" s="911"/>
    </row>
    <row r="59197" spans="2:12" outlineLevel="1">
      <c r="B59197" s="910"/>
      <c r="C59197" s="598"/>
      <c r="D59197" s="599"/>
      <c r="E59197" s="600"/>
      <c r="F59197" s="600"/>
      <c r="G59197" s="601" t="s">
        <v>1511</v>
      </c>
      <c r="H59197" s="911"/>
      <c r="I59197" s="911"/>
      <c r="J59197" s="911"/>
      <c r="K59197" s="911"/>
      <c r="L59197" s="911"/>
    </row>
    <row r="59198" spans="2:12" outlineLevel="1">
      <c r="B59198" s="910"/>
      <c r="C59198" s="598"/>
      <c r="D59198" s="599"/>
      <c r="E59198" s="600"/>
      <c r="F59198" s="600"/>
      <c r="G59198" s="601" t="s">
        <v>1511</v>
      </c>
      <c r="H59198" s="911"/>
      <c r="I59198" s="911"/>
      <c r="J59198" s="911"/>
      <c r="K59198" s="911"/>
      <c r="L59198" s="911"/>
    </row>
    <row r="59199" spans="2:12" outlineLevel="1">
      <c r="B59199" s="910"/>
      <c r="C59199" s="598"/>
      <c r="D59199" s="599"/>
      <c r="E59199" s="600"/>
      <c r="F59199" s="600"/>
      <c r="G59199" s="601" t="s">
        <v>1511</v>
      </c>
      <c r="H59199" s="911"/>
      <c r="I59199" s="911"/>
      <c r="J59199" s="911"/>
      <c r="K59199" s="911"/>
      <c r="L59199" s="911"/>
    </row>
    <row r="59200" spans="2:12" outlineLevel="1">
      <c r="B59200" s="910"/>
      <c r="C59200" s="598"/>
      <c r="D59200" s="599"/>
      <c r="E59200" s="600"/>
      <c r="F59200" s="600"/>
      <c r="G59200" s="601" t="s">
        <v>1511</v>
      </c>
      <c r="H59200" s="911"/>
      <c r="I59200" s="911"/>
      <c r="J59200" s="911"/>
      <c r="K59200" s="911"/>
      <c r="L59200" s="911"/>
    </row>
    <row r="59201" spans="2:12" outlineLevel="1">
      <c r="B59201" s="910"/>
      <c r="C59201" s="598"/>
      <c r="D59201" s="599"/>
      <c r="E59201" s="600"/>
      <c r="F59201" s="600"/>
      <c r="G59201" s="601" t="s">
        <v>1511</v>
      </c>
      <c r="H59201" s="911"/>
      <c r="I59201" s="911"/>
      <c r="J59201" s="911"/>
      <c r="K59201" s="911"/>
      <c r="L59201" s="911"/>
    </row>
    <row r="59202" spans="2:12" outlineLevel="1">
      <c r="B59202" s="910"/>
      <c r="C59202" s="598"/>
      <c r="D59202" s="599"/>
      <c r="E59202" s="600"/>
      <c r="F59202" s="600"/>
      <c r="G59202" s="601" t="s">
        <v>1511</v>
      </c>
      <c r="H59202" s="911"/>
      <c r="I59202" s="911"/>
      <c r="J59202" s="911"/>
      <c r="K59202" s="911"/>
      <c r="L59202" s="911"/>
    </row>
    <row r="59203" spans="2:12" outlineLevel="1">
      <c r="B59203" s="910"/>
      <c r="C59203" s="598"/>
      <c r="D59203" s="599"/>
      <c r="E59203" s="600"/>
      <c r="F59203" s="600"/>
      <c r="G59203" s="601" t="s">
        <v>1511</v>
      </c>
      <c r="H59203" s="911"/>
      <c r="I59203" s="911"/>
      <c r="J59203" s="911"/>
      <c r="K59203" s="911"/>
      <c r="L59203" s="911"/>
    </row>
    <row r="59204" spans="2:12" outlineLevel="1">
      <c r="B59204" s="910"/>
      <c r="C59204" s="598"/>
      <c r="D59204" s="599"/>
      <c r="E59204" s="600"/>
      <c r="F59204" s="600"/>
      <c r="G59204" s="601" t="s">
        <v>1511</v>
      </c>
      <c r="H59204" s="911"/>
      <c r="I59204" s="911"/>
      <c r="J59204" s="911"/>
      <c r="K59204" s="911"/>
      <c r="L59204" s="911"/>
    </row>
    <row r="59205" spans="2:12" outlineLevel="1">
      <c r="B59205" s="910"/>
      <c r="C59205" s="598"/>
      <c r="D59205" s="599"/>
      <c r="E59205" s="600"/>
      <c r="F59205" s="600"/>
      <c r="G59205" s="601" t="s">
        <v>1511</v>
      </c>
      <c r="H59205" s="911"/>
      <c r="I59205" s="911"/>
      <c r="J59205" s="911"/>
      <c r="K59205" s="911"/>
      <c r="L59205" s="911"/>
    </row>
    <row r="59206" spans="2:12" outlineLevel="1">
      <c r="B59206" s="910"/>
      <c r="C59206" s="598"/>
      <c r="D59206" s="599"/>
      <c r="E59206" s="600"/>
      <c r="F59206" s="600"/>
      <c r="G59206" s="601" t="s">
        <v>1511</v>
      </c>
      <c r="H59206" s="911"/>
      <c r="I59206" s="911"/>
      <c r="J59206" s="911"/>
      <c r="K59206" s="911"/>
      <c r="L59206" s="911"/>
    </row>
    <row r="59207" spans="2:12" outlineLevel="1">
      <c r="B59207" s="910"/>
      <c r="C59207" s="598"/>
      <c r="D59207" s="599"/>
      <c r="E59207" s="600"/>
      <c r="F59207" s="600"/>
      <c r="G59207" s="601" t="s">
        <v>1511</v>
      </c>
      <c r="H59207" s="911"/>
      <c r="I59207" s="911"/>
      <c r="J59207" s="911"/>
      <c r="K59207" s="911"/>
      <c r="L59207" s="911"/>
    </row>
    <row r="59208" spans="2:12" outlineLevel="1">
      <c r="B59208" s="910"/>
      <c r="C59208" s="598"/>
      <c r="D59208" s="599"/>
      <c r="E59208" s="600"/>
      <c r="F59208" s="600"/>
      <c r="G59208" s="601" t="s">
        <v>1511</v>
      </c>
      <c r="H59208" s="911"/>
      <c r="I59208" s="911"/>
      <c r="J59208" s="911"/>
      <c r="K59208" s="911"/>
      <c r="L59208" s="911"/>
    </row>
    <row r="59209" spans="2:12" outlineLevel="1">
      <c r="B59209" s="910"/>
      <c r="C59209" s="598"/>
      <c r="D59209" s="599"/>
      <c r="E59209" s="600"/>
      <c r="F59209" s="600"/>
      <c r="G59209" s="601" t="s">
        <v>1511</v>
      </c>
      <c r="H59209" s="911"/>
      <c r="I59209" s="911"/>
      <c r="J59209" s="911"/>
      <c r="K59209" s="911"/>
      <c r="L59209" s="911"/>
    </row>
    <row r="59210" spans="2:12" outlineLevel="1">
      <c r="B59210" s="910"/>
      <c r="C59210" s="598"/>
      <c r="D59210" s="599"/>
      <c r="E59210" s="600"/>
      <c r="F59210" s="600"/>
      <c r="G59210" s="601" t="s">
        <v>1511</v>
      </c>
      <c r="H59210" s="911"/>
      <c r="I59210" s="911"/>
      <c r="J59210" s="911"/>
      <c r="K59210" s="911"/>
      <c r="L59210" s="911"/>
    </row>
    <row r="59211" spans="2:12" outlineLevel="1">
      <c r="B59211" s="910"/>
      <c r="C59211" s="598"/>
      <c r="D59211" s="599"/>
      <c r="E59211" s="600"/>
      <c r="F59211" s="600"/>
      <c r="G59211" s="601" t="s">
        <v>1511</v>
      </c>
      <c r="H59211" s="911"/>
      <c r="I59211" s="911"/>
      <c r="J59211" s="911"/>
      <c r="K59211" s="911"/>
      <c r="L59211" s="911"/>
    </row>
    <row r="59212" spans="2:12" outlineLevel="1">
      <c r="B59212" s="910"/>
      <c r="C59212" s="598"/>
      <c r="D59212" s="599"/>
      <c r="E59212" s="600"/>
      <c r="F59212" s="600"/>
      <c r="G59212" s="601" t="s">
        <v>1511</v>
      </c>
      <c r="H59212" s="911"/>
      <c r="I59212" s="911"/>
      <c r="J59212" s="911"/>
      <c r="K59212" s="911"/>
      <c r="L59212" s="911"/>
    </row>
    <row r="59213" spans="2:12" outlineLevel="1">
      <c r="B59213" s="910"/>
      <c r="C59213" s="598"/>
      <c r="D59213" s="599"/>
      <c r="E59213" s="600"/>
      <c r="F59213" s="600"/>
      <c r="G59213" s="601" t="s">
        <v>1511</v>
      </c>
      <c r="H59213" s="911"/>
      <c r="I59213" s="911"/>
      <c r="J59213" s="911"/>
      <c r="K59213" s="911"/>
      <c r="L59213" s="911"/>
    </row>
    <row r="59214" spans="2:12" outlineLevel="1">
      <c r="B59214" s="910"/>
      <c r="C59214" s="598"/>
      <c r="D59214" s="599"/>
      <c r="E59214" s="600"/>
      <c r="F59214" s="600"/>
      <c r="G59214" s="601" t="s">
        <v>1511</v>
      </c>
      <c r="H59214" s="911"/>
      <c r="I59214" s="911"/>
      <c r="J59214" s="911"/>
      <c r="K59214" s="911"/>
      <c r="L59214" s="911"/>
    </row>
    <row r="59215" spans="2:12" outlineLevel="1">
      <c r="B59215" s="910"/>
      <c r="C59215" s="598"/>
      <c r="D59215" s="599"/>
      <c r="E59215" s="600"/>
      <c r="F59215" s="600"/>
      <c r="G59215" s="601" t="s">
        <v>1511</v>
      </c>
      <c r="H59215" s="911"/>
      <c r="I59215" s="911"/>
      <c r="J59215" s="911"/>
      <c r="K59215" s="911"/>
      <c r="L59215" s="911"/>
    </row>
    <row r="59216" spans="2:12" outlineLevel="1">
      <c r="B59216" s="910"/>
      <c r="C59216" s="598"/>
      <c r="D59216" s="599"/>
      <c r="E59216" s="600"/>
      <c r="F59216" s="600"/>
      <c r="G59216" s="601" t="s">
        <v>1511</v>
      </c>
      <c r="H59216" s="911"/>
      <c r="I59216" s="911"/>
      <c r="J59216" s="911"/>
      <c r="K59216" s="911"/>
      <c r="L59216" s="911"/>
    </row>
    <row r="59217" spans="2:12" outlineLevel="1">
      <c r="B59217" s="910"/>
      <c r="C59217" s="598"/>
      <c r="D59217" s="599"/>
      <c r="E59217" s="600"/>
      <c r="F59217" s="600"/>
      <c r="G59217" s="601" t="s">
        <v>1511</v>
      </c>
      <c r="H59217" s="911"/>
      <c r="I59217" s="911"/>
      <c r="J59217" s="911"/>
      <c r="K59217" s="911"/>
      <c r="L59217" s="911"/>
    </row>
    <row r="59218" spans="2:12" outlineLevel="1">
      <c r="B59218" s="910"/>
      <c r="C59218" s="598"/>
      <c r="D59218" s="599"/>
      <c r="E59218" s="600"/>
      <c r="F59218" s="600"/>
      <c r="G59218" s="601" t="s">
        <v>1511</v>
      </c>
      <c r="H59218" s="911"/>
      <c r="I59218" s="911"/>
      <c r="J59218" s="911"/>
      <c r="K59218" s="911"/>
      <c r="L59218" s="911"/>
    </row>
    <row r="59219" spans="2:12" outlineLevel="1">
      <c r="B59219" s="910"/>
      <c r="C59219" s="598"/>
      <c r="D59219" s="599"/>
      <c r="E59219" s="600"/>
      <c r="F59219" s="600"/>
      <c r="G59219" s="601" t="s">
        <v>1511</v>
      </c>
      <c r="H59219" s="911"/>
      <c r="I59219" s="911"/>
      <c r="J59219" s="911"/>
      <c r="K59219" s="911"/>
      <c r="L59219" s="911"/>
    </row>
    <row r="59220" spans="2:12" outlineLevel="1">
      <c r="B59220" s="910"/>
      <c r="C59220" s="598"/>
      <c r="D59220" s="599"/>
      <c r="E59220" s="600"/>
      <c r="F59220" s="600"/>
      <c r="G59220" s="601" t="s">
        <v>1511</v>
      </c>
      <c r="H59220" s="911"/>
      <c r="I59220" s="911"/>
      <c r="J59220" s="911"/>
      <c r="K59220" s="911"/>
      <c r="L59220" s="911"/>
    </row>
    <row r="59221" spans="2:12" outlineLevel="1">
      <c r="B59221" s="910"/>
      <c r="C59221" s="598"/>
      <c r="D59221" s="599"/>
      <c r="E59221" s="600"/>
      <c r="F59221" s="600"/>
      <c r="G59221" s="601" t="s">
        <v>1511</v>
      </c>
      <c r="H59221" s="911"/>
      <c r="I59221" s="911"/>
      <c r="J59221" s="911"/>
      <c r="K59221" s="911"/>
      <c r="L59221" s="911"/>
    </row>
    <row r="59222" spans="2:12" outlineLevel="1">
      <c r="B59222" s="910"/>
      <c r="C59222" s="598"/>
      <c r="D59222" s="599"/>
      <c r="E59222" s="600"/>
      <c r="F59222" s="600"/>
      <c r="G59222" s="601" t="s">
        <v>1511</v>
      </c>
      <c r="H59222" s="911"/>
      <c r="I59222" s="911"/>
      <c r="J59222" s="911"/>
      <c r="K59222" s="911"/>
      <c r="L59222" s="911"/>
    </row>
    <row r="59223" spans="2:12" outlineLevel="1">
      <c r="B59223" s="910"/>
      <c r="C59223" s="598"/>
      <c r="D59223" s="599"/>
      <c r="E59223" s="600"/>
      <c r="F59223" s="600"/>
      <c r="G59223" s="601" t="s">
        <v>1511</v>
      </c>
      <c r="H59223" s="911"/>
      <c r="I59223" s="911"/>
      <c r="J59223" s="911"/>
      <c r="K59223" s="911"/>
      <c r="L59223" s="911"/>
    </row>
    <row r="59224" spans="2:12" outlineLevel="1">
      <c r="B59224" s="910"/>
      <c r="C59224" s="598"/>
      <c r="D59224" s="599"/>
      <c r="E59224" s="600"/>
      <c r="F59224" s="600"/>
      <c r="G59224" s="601" t="s">
        <v>1511</v>
      </c>
      <c r="H59224" s="911"/>
      <c r="I59224" s="911"/>
      <c r="J59224" s="911"/>
      <c r="K59224" s="911"/>
      <c r="L59224" s="911"/>
    </row>
    <row r="59225" spans="2:12" outlineLevel="1">
      <c r="B59225" s="910"/>
      <c r="C59225" s="598"/>
      <c r="D59225" s="599"/>
      <c r="E59225" s="600"/>
      <c r="F59225" s="600"/>
      <c r="G59225" s="601" t="s">
        <v>1511</v>
      </c>
      <c r="H59225" s="911"/>
      <c r="I59225" s="911"/>
      <c r="J59225" s="911"/>
      <c r="K59225" s="911"/>
      <c r="L59225" s="911"/>
    </row>
    <row r="59226" spans="2:12" outlineLevel="1">
      <c r="B59226" s="910"/>
      <c r="C59226" s="598"/>
      <c r="D59226" s="599"/>
      <c r="E59226" s="600"/>
      <c r="F59226" s="600"/>
      <c r="G59226" s="601" t="s">
        <v>1511</v>
      </c>
      <c r="H59226" s="911"/>
      <c r="I59226" s="911"/>
      <c r="J59226" s="911"/>
      <c r="K59226" s="911"/>
      <c r="L59226" s="911"/>
    </row>
    <row r="59227" spans="2:12" outlineLevel="1">
      <c r="B59227" s="910"/>
      <c r="C59227" s="598"/>
      <c r="D59227" s="599"/>
      <c r="E59227" s="600"/>
      <c r="F59227" s="600"/>
      <c r="G59227" s="601" t="s">
        <v>1511</v>
      </c>
      <c r="H59227" s="911"/>
      <c r="I59227" s="911"/>
      <c r="J59227" s="911"/>
      <c r="K59227" s="911"/>
      <c r="L59227" s="911"/>
    </row>
    <row r="59228" spans="2:12" outlineLevel="1">
      <c r="B59228" s="910"/>
      <c r="C59228" s="598"/>
      <c r="D59228" s="599"/>
      <c r="E59228" s="600"/>
      <c r="F59228" s="600"/>
      <c r="G59228" s="601" t="s">
        <v>1511</v>
      </c>
      <c r="H59228" s="911"/>
      <c r="I59228" s="911"/>
      <c r="J59228" s="911"/>
      <c r="K59228" s="911"/>
      <c r="L59228" s="911"/>
    </row>
    <row r="59229" spans="2:12" outlineLevel="1">
      <c r="B59229" s="910"/>
      <c r="C59229" s="598"/>
      <c r="D59229" s="599"/>
      <c r="E59229" s="600"/>
      <c r="F59229" s="600"/>
      <c r="G59229" s="601" t="s">
        <v>1511</v>
      </c>
      <c r="H59229" s="911"/>
      <c r="I59229" s="911"/>
      <c r="J59229" s="911"/>
      <c r="K59229" s="911"/>
      <c r="L59229" s="911"/>
    </row>
    <row r="59230" spans="2:12" outlineLevel="1">
      <c r="B59230" s="910"/>
      <c r="C59230" s="598"/>
      <c r="D59230" s="599"/>
      <c r="E59230" s="600"/>
      <c r="F59230" s="600"/>
      <c r="G59230" s="601" t="s">
        <v>1511</v>
      </c>
      <c r="H59230" s="911"/>
      <c r="I59230" s="911"/>
      <c r="J59230" s="911"/>
      <c r="K59230" s="911"/>
      <c r="L59230" s="911"/>
    </row>
    <row r="59231" spans="2:12" outlineLevel="1">
      <c r="B59231" s="910"/>
      <c r="C59231" s="598"/>
      <c r="D59231" s="599"/>
      <c r="E59231" s="600"/>
      <c r="F59231" s="600"/>
      <c r="G59231" s="601" t="s">
        <v>1511</v>
      </c>
      <c r="H59231" s="911"/>
      <c r="I59231" s="911"/>
      <c r="J59231" s="911"/>
      <c r="K59231" s="911"/>
      <c r="L59231" s="911"/>
    </row>
    <row r="59232" spans="2:12" outlineLevel="1">
      <c r="B59232" s="910"/>
      <c r="C59232" s="598"/>
      <c r="D59232" s="599"/>
      <c r="E59232" s="600"/>
      <c r="F59232" s="600"/>
      <c r="G59232" s="601" t="s">
        <v>1511</v>
      </c>
      <c r="H59232" s="911"/>
      <c r="I59232" s="911"/>
      <c r="J59232" s="911"/>
      <c r="K59232" s="911"/>
      <c r="L59232" s="911"/>
    </row>
    <row r="59233" spans="2:12" outlineLevel="1">
      <c r="B59233" s="910"/>
      <c r="C59233" s="598"/>
      <c r="D59233" s="599"/>
      <c r="E59233" s="600"/>
      <c r="F59233" s="600"/>
      <c r="G59233" s="601" t="s">
        <v>1511</v>
      </c>
      <c r="H59233" s="911"/>
      <c r="I59233" s="911"/>
      <c r="J59233" s="911"/>
      <c r="K59233" s="911"/>
      <c r="L59233" s="911"/>
    </row>
    <row r="59234" spans="2:12" outlineLevel="1">
      <c r="B59234" s="910"/>
      <c r="C59234" s="598"/>
      <c r="D59234" s="599"/>
      <c r="E59234" s="600"/>
      <c r="F59234" s="600"/>
      <c r="G59234" s="601" t="s">
        <v>1511</v>
      </c>
      <c r="H59234" s="911"/>
      <c r="I59234" s="911"/>
      <c r="J59234" s="911"/>
      <c r="K59234" s="911"/>
      <c r="L59234" s="911"/>
    </row>
    <row r="59235" spans="2:12" outlineLevel="1">
      <c r="B59235" s="910"/>
      <c r="C59235" s="598"/>
      <c r="D59235" s="599"/>
      <c r="E59235" s="600"/>
      <c r="F59235" s="600"/>
      <c r="G59235" s="601" t="s">
        <v>1511</v>
      </c>
      <c r="H59235" s="911"/>
      <c r="I59235" s="911"/>
      <c r="J59235" s="911"/>
      <c r="K59235" s="911"/>
      <c r="L59235" s="911"/>
    </row>
    <row r="59236" spans="2:12" outlineLevel="1">
      <c r="B59236" s="910"/>
      <c r="C59236" s="598"/>
      <c r="D59236" s="599"/>
      <c r="E59236" s="600"/>
      <c r="F59236" s="600"/>
      <c r="G59236" s="601" t="s">
        <v>1511</v>
      </c>
      <c r="H59236" s="911"/>
      <c r="I59236" s="911"/>
      <c r="J59236" s="911"/>
      <c r="K59236" s="911"/>
      <c r="L59236" s="911"/>
    </row>
    <row r="59237" spans="2:12" outlineLevel="1">
      <c r="B59237" s="910"/>
      <c r="C59237" s="598"/>
      <c r="D59237" s="599"/>
      <c r="E59237" s="600"/>
      <c r="F59237" s="600"/>
      <c r="G59237" s="601" t="s">
        <v>1511</v>
      </c>
      <c r="H59237" s="911"/>
      <c r="I59237" s="911"/>
      <c r="J59237" s="911"/>
      <c r="K59237" s="911"/>
      <c r="L59237" s="911"/>
    </row>
    <row r="59238" spans="2:12" outlineLevel="1">
      <c r="B59238" s="910"/>
      <c r="C59238" s="598"/>
      <c r="D59238" s="599"/>
      <c r="E59238" s="600"/>
      <c r="F59238" s="600"/>
      <c r="G59238" s="601" t="s">
        <v>1511</v>
      </c>
      <c r="H59238" s="911"/>
      <c r="I59238" s="911"/>
      <c r="J59238" s="911"/>
      <c r="K59238" s="911"/>
      <c r="L59238" s="911"/>
    </row>
    <row r="59239" spans="2:12" outlineLevel="1">
      <c r="B59239" s="910"/>
      <c r="C59239" s="598"/>
      <c r="D59239" s="599"/>
      <c r="E59239" s="600"/>
      <c r="F59239" s="600"/>
      <c r="G59239" s="601" t="s">
        <v>1511</v>
      </c>
      <c r="H59239" s="911"/>
      <c r="I59239" s="911"/>
      <c r="J59239" s="911"/>
      <c r="K59239" s="911"/>
      <c r="L59239" s="911"/>
    </row>
    <row r="59240" spans="2:12" outlineLevel="1">
      <c r="B59240" s="910"/>
      <c r="C59240" s="598"/>
      <c r="D59240" s="599"/>
      <c r="E59240" s="600"/>
      <c r="F59240" s="600"/>
      <c r="G59240" s="601" t="s">
        <v>1511</v>
      </c>
      <c r="H59240" s="911"/>
      <c r="I59240" s="911"/>
      <c r="J59240" s="911"/>
      <c r="K59240" s="911"/>
      <c r="L59240" s="911"/>
    </row>
    <row r="59241" spans="2:12" outlineLevel="1">
      <c r="B59241" s="910"/>
      <c r="C59241" s="598"/>
      <c r="D59241" s="599"/>
      <c r="E59241" s="600"/>
      <c r="F59241" s="600"/>
      <c r="G59241" s="601" t="s">
        <v>1511</v>
      </c>
      <c r="H59241" s="911"/>
      <c r="I59241" s="911"/>
      <c r="J59241" s="911"/>
      <c r="K59241" s="911"/>
      <c r="L59241" s="911"/>
    </row>
    <row r="59242" spans="2:12" outlineLevel="1">
      <c r="B59242" s="910"/>
      <c r="C59242" s="598"/>
      <c r="D59242" s="599"/>
      <c r="E59242" s="600"/>
      <c r="F59242" s="600"/>
      <c r="G59242" s="601" t="s">
        <v>1511</v>
      </c>
      <c r="H59242" s="911"/>
      <c r="I59242" s="911"/>
      <c r="J59242" s="911"/>
      <c r="K59242" s="911"/>
      <c r="L59242" s="911"/>
    </row>
    <row r="59243" spans="2:12" outlineLevel="1">
      <c r="B59243" s="910"/>
      <c r="C59243" s="598"/>
      <c r="D59243" s="599"/>
      <c r="E59243" s="600"/>
      <c r="F59243" s="600"/>
      <c r="G59243" s="601" t="s">
        <v>1511</v>
      </c>
      <c r="H59243" s="911"/>
      <c r="I59243" s="911"/>
      <c r="J59243" s="911"/>
      <c r="K59243" s="911"/>
      <c r="L59243" s="911"/>
    </row>
    <row r="59244" spans="2:12" outlineLevel="1">
      <c r="B59244" s="910"/>
      <c r="C59244" s="598"/>
      <c r="D59244" s="599"/>
      <c r="E59244" s="600"/>
      <c r="F59244" s="600"/>
      <c r="G59244" s="601" t="s">
        <v>1511</v>
      </c>
      <c r="H59244" s="911"/>
      <c r="I59244" s="911"/>
      <c r="J59244" s="911"/>
      <c r="K59244" s="911"/>
      <c r="L59244" s="911"/>
    </row>
    <row r="59245" spans="2:12" outlineLevel="1">
      <c r="B59245" s="910"/>
      <c r="C59245" s="598"/>
      <c r="D59245" s="599"/>
      <c r="E59245" s="600"/>
      <c r="F59245" s="600"/>
      <c r="G59245" s="601" t="s">
        <v>1511</v>
      </c>
      <c r="H59245" s="911"/>
      <c r="I59245" s="911"/>
      <c r="J59245" s="911"/>
      <c r="K59245" s="911"/>
      <c r="L59245" s="911"/>
    </row>
    <row r="59246" spans="2:12" outlineLevel="1">
      <c r="B59246" s="910"/>
      <c r="C59246" s="598"/>
      <c r="D59246" s="599"/>
      <c r="E59246" s="600"/>
      <c r="F59246" s="600"/>
      <c r="G59246" s="601" t="s">
        <v>1511</v>
      </c>
      <c r="H59246" s="911"/>
      <c r="I59246" s="911"/>
      <c r="J59246" s="911"/>
      <c r="K59246" s="911"/>
      <c r="L59246" s="911"/>
    </row>
    <row r="59247" spans="2:12" outlineLevel="1">
      <c r="B59247" s="910"/>
      <c r="C59247" s="598"/>
      <c r="D59247" s="599"/>
      <c r="E59247" s="600"/>
      <c r="F59247" s="600"/>
      <c r="G59247" s="601" t="s">
        <v>1511</v>
      </c>
      <c r="H59247" s="911"/>
      <c r="I59247" s="911"/>
      <c r="J59247" s="911"/>
      <c r="K59247" s="911"/>
      <c r="L59247" s="911"/>
    </row>
    <row r="59248" spans="2:12" outlineLevel="1">
      <c r="B59248" s="910"/>
      <c r="C59248" s="598"/>
      <c r="D59248" s="599"/>
      <c r="E59248" s="600"/>
      <c r="F59248" s="600"/>
      <c r="G59248" s="601" t="s">
        <v>1511</v>
      </c>
      <c r="H59248" s="911"/>
      <c r="I59248" s="911"/>
      <c r="J59248" s="911"/>
      <c r="K59248" s="911"/>
      <c r="L59248" s="911"/>
    </row>
    <row r="59249" spans="2:12" outlineLevel="1">
      <c r="B59249" s="910"/>
      <c r="C59249" s="598"/>
      <c r="D59249" s="599"/>
      <c r="E59249" s="600"/>
      <c r="F59249" s="600"/>
      <c r="G59249" s="601" t="s">
        <v>1511</v>
      </c>
      <c r="H59249" s="911"/>
      <c r="I59249" s="911"/>
      <c r="J59249" s="911"/>
      <c r="K59249" s="911"/>
      <c r="L59249" s="911"/>
    </row>
    <row r="59250" spans="2:12" outlineLevel="1">
      <c r="B59250" s="910"/>
      <c r="C59250" s="598"/>
      <c r="D59250" s="599"/>
      <c r="E59250" s="600"/>
      <c r="F59250" s="600"/>
      <c r="G59250" s="601" t="s">
        <v>1511</v>
      </c>
      <c r="H59250" s="911"/>
      <c r="I59250" s="911"/>
      <c r="J59250" s="911"/>
      <c r="K59250" s="911"/>
      <c r="L59250" s="911"/>
    </row>
    <row r="59251" spans="2:12" outlineLevel="1">
      <c r="B59251" s="910"/>
      <c r="C59251" s="598"/>
      <c r="D59251" s="599"/>
      <c r="E59251" s="600"/>
      <c r="F59251" s="600"/>
      <c r="G59251" s="601" t="s">
        <v>1511</v>
      </c>
      <c r="H59251" s="911"/>
      <c r="I59251" s="911"/>
      <c r="J59251" s="911"/>
      <c r="K59251" s="911"/>
      <c r="L59251" s="911"/>
    </row>
    <row r="59252" spans="2:12" outlineLevel="1">
      <c r="B59252" s="910"/>
      <c r="C59252" s="598"/>
      <c r="D59252" s="599"/>
      <c r="E59252" s="600"/>
      <c r="F59252" s="600"/>
      <c r="G59252" s="601" t="s">
        <v>1511</v>
      </c>
      <c r="H59252" s="911"/>
      <c r="I59252" s="911"/>
      <c r="J59252" s="911"/>
      <c r="K59252" s="911"/>
      <c r="L59252" s="911"/>
    </row>
    <row r="59253" spans="2:12" outlineLevel="1">
      <c r="B59253" s="910"/>
      <c r="C59253" s="598"/>
      <c r="D59253" s="599"/>
      <c r="E59253" s="600"/>
      <c r="F59253" s="600"/>
      <c r="G59253" s="601" t="s">
        <v>1511</v>
      </c>
      <c r="H59253" s="911"/>
      <c r="I59253" s="911"/>
      <c r="J59253" s="911"/>
      <c r="K59253" s="911"/>
      <c r="L59253" s="911"/>
    </row>
    <row r="59254" spans="2:12" outlineLevel="1">
      <c r="B59254" s="910"/>
      <c r="C59254" s="598"/>
      <c r="D59254" s="599"/>
      <c r="E59254" s="600"/>
      <c r="F59254" s="600"/>
      <c r="G59254" s="601" t="s">
        <v>1511</v>
      </c>
      <c r="H59254" s="911"/>
      <c r="I59254" s="911"/>
      <c r="J59254" s="911"/>
      <c r="K59254" s="911"/>
      <c r="L59254" s="911"/>
    </row>
    <row r="59255" spans="2:12" outlineLevel="1">
      <c r="B59255" s="910"/>
      <c r="C59255" s="598"/>
      <c r="D59255" s="599"/>
      <c r="E59255" s="600"/>
      <c r="F59255" s="600"/>
      <c r="G59255" s="601" t="s">
        <v>1511</v>
      </c>
      <c r="H59255" s="911"/>
      <c r="I59255" s="911"/>
      <c r="J59255" s="911"/>
      <c r="K59255" s="911"/>
      <c r="L59255" s="911"/>
    </row>
    <row r="59256" spans="2:12" outlineLevel="1">
      <c r="B59256" s="910"/>
      <c r="C59256" s="598"/>
      <c r="D59256" s="599"/>
      <c r="E59256" s="600"/>
      <c r="F59256" s="600"/>
      <c r="G59256" s="601" t="s">
        <v>1511</v>
      </c>
      <c r="H59256" s="911"/>
      <c r="I59256" s="911"/>
      <c r="J59256" s="911"/>
      <c r="K59256" s="911"/>
      <c r="L59256" s="911"/>
    </row>
    <row r="59257" spans="2:12" outlineLevel="1">
      <c r="B59257" s="910"/>
      <c r="C59257" s="598"/>
      <c r="D59257" s="599"/>
      <c r="E59257" s="600"/>
      <c r="F59257" s="600"/>
      <c r="G59257" s="601" t="s">
        <v>1511</v>
      </c>
      <c r="H59257" s="911"/>
      <c r="I59257" s="911"/>
      <c r="J59257" s="911"/>
      <c r="K59257" s="911"/>
      <c r="L59257" s="911"/>
    </row>
    <row r="59258" spans="2:12" outlineLevel="1">
      <c r="B59258" s="910"/>
      <c r="C59258" s="598"/>
      <c r="D59258" s="599"/>
      <c r="E59258" s="600"/>
      <c r="F59258" s="600"/>
      <c r="G59258" s="601" t="s">
        <v>1511</v>
      </c>
      <c r="H59258" s="911"/>
      <c r="I59258" s="911"/>
      <c r="J59258" s="911"/>
      <c r="K59258" s="911"/>
      <c r="L59258" s="911"/>
    </row>
    <row r="59259" spans="2:12" outlineLevel="1">
      <c r="B59259" s="910"/>
      <c r="C59259" s="598"/>
      <c r="D59259" s="599"/>
      <c r="E59259" s="600"/>
      <c r="F59259" s="600"/>
      <c r="G59259" s="601" t="s">
        <v>1511</v>
      </c>
      <c r="H59259" s="911"/>
      <c r="I59259" s="911"/>
      <c r="J59259" s="911"/>
      <c r="K59259" s="911"/>
      <c r="L59259" s="911"/>
    </row>
    <row r="59260" spans="2:12" outlineLevel="1">
      <c r="B59260" s="910"/>
      <c r="C59260" s="598"/>
      <c r="D59260" s="599"/>
      <c r="E59260" s="600"/>
      <c r="F59260" s="600"/>
      <c r="G59260" s="601" t="s">
        <v>1511</v>
      </c>
      <c r="H59260" s="911"/>
      <c r="I59260" s="911"/>
      <c r="J59260" s="911"/>
      <c r="K59260" s="911"/>
      <c r="L59260" s="911"/>
    </row>
    <row r="59261" spans="2:12" outlineLevel="1">
      <c r="B59261" s="910"/>
      <c r="C59261" s="598"/>
      <c r="D59261" s="599"/>
      <c r="E59261" s="600"/>
      <c r="F59261" s="600"/>
      <c r="G59261" s="601" t="s">
        <v>1511</v>
      </c>
      <c r="H59261" s="911"/>
      <c r="I59261" s="911"/>
      <c r="J59261" s="911"/>
      <c r="K59261" s="911"/>
      <c r="L59261" s="911"/>
    </row>
    <row r="59262" spans="2:12" outlineLevel="1">
      <c r="B59262" s="910"/>
      <c r="C59262" s="598"/>
      <c r="D59262" s="599"/>
      <c r="E59262" s="600"/>
      <c r="F59262" s="600"/>
      <c r="G59262" s="601" t="s">
        <v>1511</v>
      </c>
      <c r="H59262" s="911"/>
      <c r="I59262" s="911"/>
      <c r="J59262" s="911"/>
      <c r="K59262" s="911"/>
      <c r="L59262" s="911"/>
    </row>
    <row r="59263" spans="2:12" outlineLevel="1">
      <c r="B59263" s="910"/>
      <c r="C59263" s="598"/>
      <c r="D59263" s="599"/>
      <c r="E59263" s="600"/>
      <c r="F59263" s="600"/>
      <c r="G59263" s="601" t="s">
        <v>1511</v>
      </c>
      <c r="H59263" s="911"/>
      <c r="I59263" s="911"/>
      <c r="J59263" s="911"/>
      <c r="K59263" s="911"/>
      <c r="L59263" s="911"/>
    </row>
    <row r="59264" spans="2:12" outlineLevel="1">
      <c r="B59264" s="910"/>
      <c r="C59264" s="598"/>
      <c r="D59264" s="599"/>
      <c r="E59264" s="600"/>
      <c r="F59264" s="600"/>
      <c r="G59264" s="601" t="s">
        <v>1511</v>
      </c>
      <c r="H59264" s="911"/>
      <c r="I59264" s="911"/>
      <c r="J59264" s="911"/>
      <c r="K59264" s="911"/>
      <c r="L59264" s="911"/>
    </row>
    <row r="59265" spans="2:12" outlineLevel="1">
      <c r="B59265" s="910"/>
      <c r="C59265" s="598"/>
      <c r="D59265" s="599"/>
      <c r="E59265" s="600"/>
      <c r="F59265" s="600"/>
      <c r="G59265" s="601" t="s">
        <v>1511</v>
      </c>
      <c r="H59265" s="911"/>
      <c r="I59265" s="911"/>
      <c r="J59265" s="911"/>
      <c r="K59265" s="911"/>
      <c r="L59265" s="911"/>
    </row>
    <row r="59266" spans="2:12" outlineLevel="1">
      <c r="B59266" s="910"/>
      <c r="C59266" s="598"/>
      <c r="D59266" s="599"/>
      <c r="E59266" s="600"/>
      <c r="F59266" s="600"/>
      <c r="G59266" s="601" t="s">
        <v>1511</v>
      </c>
      <c r="H59266" s="911"/>
      <c r="I59266" s="911"/>
      <c r="J59266" s="911"/>
      <c r="K59266" s="911"/>
      <c r="L59266" s="911"/>
    </row>
    <row r="59267" spans="2:12" outlineLevel="1">
      <c r="B59267" s="910"/>
      <c r="C59267" s="598"/>
      <c r="D59267" s="599"/>
      <c r="E59267" s="600"/>
      <c r="F59267" s="600"/>
      <c r="G59267" s="601" t="s">
        <v>1511</v>
      </c>
      <c r="H59267" s="911"/>
      <c r="I59267" s="911"/>
      <c r="J59267" s="911"/>
      <c r="K59267" s="911"/>
      <c r="L59267" s="911"/>
    </row>
    <row r="59268" spans="2:12" outlineLevel="1">
      <c r="B59268" s="910"/>
      <c r="C59268" s="598"/>
      <c r="D59268" s="599"/>
      <c r="E59268" s="600"/>
      <c r="F59268" s="600"/>
      <c r="G59268" s="601" t="s">
        <v>1511</v>
      </c>
      <c r="H59268" s="911"/>
      <c r="I59268" s="911"/>
      <c r="J59268" s="911"/>
      <c r="K59268" s="911"/>
      <c r="L59268" s="911"/>
    </row>
    <row r="59269" spans="2:12" outlineLevel="1">
      <c r="B59269" s="910"/>
      <c r="C59269" s="598"/>
      <c r="D59269" s="599"/>
      <c r="E59269" s="600"/>
      <c r="F59269" s="600"/>
      <c r="G59269" s="601" t="s">
        <v>1511</v>
      </c>
      <c r="H59269" s="911"/>
      <c r="I59269" s="911"/>
      <c r="J59269" s="911"/>
      <c r="K59269" s="911"/>
      <c r="L59269" s="911"/>
    </row>
    <row r="59270" spans="2:12" outlineLevel="1">
      <c r="B59270" s="910"/>
      <c r="C59270" s="598"/>
      <c r="D59270" s="599"/>
      <c r="E59270" s="600"/>
      <c r="F59270" s="600"/>
      <c r="G59270" s="601" t="s">
        <v>1511</v>
      </c>
      <c r="H59270" s="911"/>
      <c r="I59270" s="911"/>
      <c r="J59270" s="911"/>
      <c r="K59270" s="911"/>
      <c r="L59270" s="911"/>
    </row>
    <row r="59271" spans="2:12" outlineLevel="1">
      <c r="B59271" s="910"/>
      <c r="C59271" s="598"/>
      <c r="D59271" s="599"/>
      <c r="E59271" s="600"/>
      <c r="F59271" s="600"/>
      <c r="G59271" s="601" t="s">
        <v>1511</v>
      </c>
      <c r="H59271" s="911"/>
      <c r="I59271" s="911"/>
      <c r="J59271" s="911"/>
      <c r="K59271" s="911"/>
      <c r="L59271" s="911"/>
    </row>
    <row r="59272" spans="2:12" outlineLevel="1">
      <c r="B59272" s="910"/>
      <c r="C59272" s="598"/>
      <c r="D59272" s="599"/>
      <c r="E59272" s="600"/>
      <c r="F59272" s="600"/>
      <c r="G59272" s="601" t="s">
        <v>1511</v>
      </c>
      <c r="H59272" s="911"/>
      <c r="I59272" s="911"/>
      <c r="J59272" s="911"/>
      <c r="K59272" s="911"/>
      <c r="L59272" s="911"/>
    </row>
    <row r="59273" spans="2:12" outlineLevel="1">
      <c r="B59273" s="910"/>
      <c r="C59273" s="598"/>
      <c r="D59273" s="599"/>
      <c r="E59273" s="600"/>
      <c r="F59273" s="600"/>
      <c r="G59273" s="601" t="s">
        <v>1511</v>
      </c>
      <c r="H59273" s="911"/>
      <c r="I59273" s="911"/>
      <c r="J59273" s="911"/>
      <c r="K59273" s="911"/>
      <c r="L59273" s="911"/>
    </row>
    <row r="59274" spans="2:12" outlineLevel="1">
      <c r="B59274" s="910"/>
      <c r="C59274" s="598"/>
      <c r="D59274" s="599"/>
      <c r="E59274" s="600"/>
      <c r="F59274" s="600"/>
      <c r="G59274" s="601" t="s">
        <v>1511</v>
      </c>
      <c r="H59274" s="911"/>
      <c r="I59274" s="911"/>
      <c r="J59274" s="911"/>
      <c r="K59274" s="911"/>
      <c r="L59274" s="911"/>
    </row>
    <row r="59275" spans="2:12" outlineLevel="1">
      <c r="B59275" s="910"/>
      <c r="C59275" s="598"/>
      <c r="D59275" s="599"/>
      <c r="E59275" s="600"/>
      <c r="F59275" s="600"/>
      <c r="G59275" s="601" t="s">
        <v>1511</v>
      </c>
      <c r="H59275" s="911"/>
      <c r="I59275" s="911"/>
      <c r="J59275" s="911"/>
      <c r="K59275" s="911"/>
      <c r="L59275" s="911"/>
    </row>
    <row r="59276" spans="2:12" outlineLevel="1">
      <c r="B59276" s="910"/>
      <c r="C59276" s="598"/>
      <c r="D59276" s="599"/>
      <c r="E59276" s="600"/>
      <c r="F59276" s="600"/>
      <c r="G59276" s="601" t="s">
        <v>1511</v>
      </c>
      <c r="H59276" s="911"/>
      <c r="I59276" s="911"/>
      <c r="J59276" s="911"/>
      <c r="K59276" s="911"/>
      <c r="L59276" s="911"/>
    </row>
    <row r="59277" spans="2:12" outlineLevel="1">
      <c r="B59277" s="910"/>
      <c r="C59277" s="598"/>
      <c r="D59277" s="599"/>
      <c r="E59277" s="600"/>
      <c r="F59277" s="600"/>
      <c r="G59277" s="601" t="s">
        <v>1511</v>
      </c>
      <c r="H59277" s="911"/>
      <c r="I59277" s="911"/>
      <c r="J59277" s="911"/>
      <c r="K59277" s="911"/>
      <c r="L59277" s="911"/>
    </row>
    <row r="59278" spans="2:12" outlineLevel="1">
      <c r="B59278" s="910"/>
      <c r="C59278" s="598"/>
      <c r="D59278" s="599"/>
      <c r="E59278" s="600"/>
      <c r="F59278" s="600"/>
      <c r="G59278" s="601" t="s">
        <v>1511</v>
      </c>
      <c r="H59278" s="911"/>
      <c r="I59278" s="911"/>
      <c r="J59278" s="911"/>
      <c r="K59278" s="911"/>
      <c r="L59278" s="911"/>
    </row>
    <row r="59279" spans="2:12" outlineLevel="1">
      <c r="B59279" s="910"/>
      <c r="C59279" s="598"/>
      <c r="D59279" s="599"/>
      <c r="E59279" s="600"/>
      <c r="F59279" s="600"/>
      <c r="G59279" s="601" t="s">
        <v>1511</v>
      </c>
      <c r="H59279" s="911"/>
      <c r="I59279" s="911"/>
      <c r="J59279" s="911"/>
      <c r="K59279" s="911"/>
      <c r="L59279" s="911"/>
    </row>
    <row r="59280" spans="2:12" outlineLevel="1">
      <c r="B59280" s="910"/>
      <c r="C59280" s="598"/>
      <c r="D59280" s="599"/>
      <c r="E59280" s="600"/>
      <c r="F59280" s="600"/>
      <c r="G59280" s="601" t="s">
        <v>1511</v>
      </c>
      <c r="H59280" s="911"/>
      <c r="I59280" s="911"/>
      <c r="J59280" s="911"/>
      <c r="K59280" s="911"/>
      <c r="L59280" s="911"/>
    </row>
    <row r="59281" spans="2:12" outlineLevel="1">
      <c r="B59281" s="910"/>
      <c r="C59281" s="598"/>
      <c r="D59281" s="599"/>
      <c r="E59281" s="600"/>
      <c r="F59281" s="600"/>
      <c r="G59281" s="601" t="s">
        <v>1511</v>
      </c>
      <c r="H59281" s="911"/>
      <c r="I59281" s="911"/>
      <c r="J59281" s="911"/>
      <c r="K59281" s="911"/>
      <c r="L59281" s="911"/>
    </row>
    <row r="59282" spans="2:12" outlineLevel="1">
      <c r="B59282" s="910"/>
      <c r="C59282" s="598"/>
      <c r="D59282" s="599"/>
      <c r="E59282" s="600"/>
      <c r="F59282" s="600"/>
      <c r="G59282" s="601" t="s">
        <v>1511</v>
      </c>
      <c r="H59282" s="911"/>
      <c r="I59282" s="911"/>
      <c r="J59282" s="911"/>
      <c r="K59282" s="911"/>
      <c r="L59282" s="911"/>
    </row>
    <row r="59283" spans="2:12" outlineLevel="1">
      <c r="B59283" s="910"/>
      <c r="C59283" s="598"/>
      <c r="D59283" s="599"/>
      <c r="E59283" s="600"/>
      <c r="F59283" s="600"/>
      <c r="G59283" s="601" t="s">
        <v>1511</v>
      </c>
      <c r="H59283" s="911"/>
      <c r="I59283" s="911"/>
      <c r="J59283" s="911"/>
      <c r="K59283" s="911"/>
      <c r="L59283" s="911"/>
    </row>
    <row r="59284" spans="2:12" outlineLevel="1">
      <c r="B59284" s="910"/>
      <c r="C59284" s="598"/>
      <c r="D59284" s="599"/>
      <c r="E59284" s="600"/>
      <c r="F59284" s="600"/>
      <c r="G59284" s="601" t="s">
        <v>1511</v>
      </c>
      <c r="H59284" s="911"/>
      <c r="I59284" s="911"/>
      <c r="J59284" s="911"/>
      <c r="K59284" s="911"/>
      <c r="L59284" s="911"/>
    </row>
    <row r="59285" spans="2:12" outlineLevel="1">
      <c r="B59285" s="910"/>
      <c r="C59285" s="598"/>
      <c r="D59285" s="599"/>
      <c r="E59285" s="600"/>
      <c r="F59285" s="600"/>
      <c r="G59285" s="601" t="s">
        <v>1511</v>
      </c>
      <c r="H59285" s="911"/>
      <c r="I59285" s="911"/>
      <c r="J59285" s="911"/>
      <c r="K59285" s="911"/>
      <c r="L59285" s="911"/>
    </row>
    <row r="59286" spans="2:12" outlineLevel="1">
      <c r="B59286" s="910"/>
      <c r="C59286" s="598"/>
      <c r="D59286" s="599"/>
      <c r="E59286" s="600"/>
      <c r="F59286" s="600"/>
      <c r="G59286" s="601" t="s">
        <v>1511</v>
      </c>
      <c r="H59286" s="911"/>
      <c r="I59286" s="911"/>
      <c r="J59286" s="911"/>
      <c r="K59286" s="911"/>
      <c r="L59286" s="911"/>
    </row>
    <row r="59287" spans="2:12" outlineLevel="1">
      <c r="B59287" s="910"/>
      <c r="C59287" s="598"/>
      <c r="D59287" s="599"/>
      <c r="E59287" s="600"/>
      <c r="F59287" s="600"/>
      <c r="G59287" s="601" t="s">
        <v>1511</v>
      </c>
      <c r="H59287" s="911"/>
      <c r="I59287" s="911"/>
      <c r="J59287" s="911"/>
      <c r="K59287" s="911"/>
      <c r="L59287" s="911"/>
    </row>
    <row r="59288" spans="2:12" outlineLevel="1">
      <c r="B59288" s="910"/>
      <c r="C59288" s="598"/>
      <c r="D59288" s="599"/>
      <c r="E59288" s="600"/>
      <c r="F59288" s="600"/>
      <c r="G59288" s="601" t="s">
        <v>1511</v>
      </c>
      <c r="H59288" s="911"/>
      <c r="I59288" s="911"/>
      <c r="J59288" s="911"/>
      <c r="K59288" s="911"/>
      <c r="L59288" s="911"/>
    </row>
    <row r="59289" spans="2:12" outlineLevel="1">
      <c r="B59289" s="910"/>
      <c r="C59289" s="598"/>
      <c r="D59289" s="599"/>
      <c r="E59289" s="600"/>
      <c r="F59289" s="600"/>
      <c r="G59289" s="601" t="s">
        <v>1511</v>
      </c>
      <c r="H59289" s="911"/>
      <c r="I59289" s="911"/>
      <c r="J59289" s="911"/>
      <c r="K59289" s="911"/>
      <c r="L59289" s="911"/>
    </row>
    <row r="59290" spans="2:12" outlineLevel="1">
      <c r="B59290" s="910"/>
      <c r="C59290" s="598"/>
      <c r="D59290" s="599"/>
      <c r="E59290" s="600"/>
      <c r="F59290" s="600"/>
      <c r="G59290" s="601" t="s">
        <v>1511</v>
      </c>
      <c r="H59290" s="911"/>
      <c r="I59290" s="911"/>
      <c r="J59290" s="911"/>
      <c r="K59290" s="911"/>
      <c r="L59290" s="911"/>
    </row>
    <row r="59291" spans="2:12" outlineLevel="1">
      <c r="B59291" s="910"/>
      <c r="C59291" s="598"/>
      <c r="D59291" s="599"/>
      <c r="E59291" s="600"/>
      <c r="F59291" s="600"/>
      <c r="G59291" s="601" t="s">
        <v>1511</v>
      </c>
      <c r="H59291" s="911"/>
      <c r="I59291" s="911"/>
      <c r="J59291" s="911"/>
      <c r="K59291" s="911"/>
      <c r="L59291" s="911"/>
    </row>
    <row r="59292" spans="2:12" outlineLevel="1">
      <c r="B59292" s="910"/>
      <c r="C59292" s="598"/>
      <c r="D59292" s="599"/>
      <c r="E59292" s="600"/>
      <c r="F59292" s="600"/>
      <c r="G59292" s="601" t="s">
        <v>1511</v>
      </c>
      <c r="H59292" s="911"/>
      <c r="I59292" s="911"/>
      <c r="J59292" s="911"/>
      <c r="K59292" s="911"/>
      <c r="L59292" s="911"/>
    </row>
    <row r="59293" spans="2:12" outlineLevel="1">
      <c r="B59293" s="910"/>
      <c r="C59293" s="598"/>
      <c r="D59293" s="599"/>
      <c r="E59293" s="600"/>
      <c r="F59293" s="600"/>
      <c r="G59293" s="601" t="s">
        <v>1511</v>
      </c>
      <c r="H59293" s="911"/>
      <c r="I59293" s="911"/>
      <c r="J59293" s="911"/>
      <c r="K59293" s="911"/>
      <c r="L59293" s="911"/>
    </row>
    <row r="59294" spans="2:12" outlineLevel="1">
      <c r="B59294" s="910"/>
      <c r="C59294" s="598"/>
      <c r="D59294" s="599"/>
      <c r="E59294" s="600"/>
      <c r="F59294" s="600"/>
      <c r="G59294" s="601" t="s">
        <v>1511</v>
      </c>
      <c r="H59294" s="911"/>
      <c r="I59294" s="911"/>
      <c r="J59294" s="911"/>
      <c r="K59294" s="911"/>
      <c r="L59294" s="911"/>
    </row>
    <row r="59295" spans="2:12" outlineLevel="1">
      <c r="B59295" s="910"/>
      <c r="C59295" s="598"/>
      <c r="D59295" s="599"/>
      <c r="E59295" s="600"/>
      <c r="F59295" s="600"/>
      <c r="G59295" s="601" t="s">
        <v>1511</v>
      </c>
      <c r="H59295" s="911"/>
      <c r="I59295" s="911"/>
      <c r="J59295" s="911"/>
      <c r="K59295" s="911"/>
      <c r="L59295" s="911"/>
    </row>
    <row r="59296" spans="2:12" outlineLevel="1">
      <c r="B59296" s="910"/>
      <c r="C59296" s="598"/>
      <c r="D59296" s="599"/>
      <c r="E59296" s="600"/>
      <c r="F59296" s="600"/>
      <c r="G59296" s="601" t="s">
        <v>1511</v>
      </c>
      <c r="H59296" s="911"/>
      <c r="I59296" s="911"/>
      <c r="J59296" s="911"/>
      <c r="K59296" s="911"/>
      <c r="L59296" s="911"/>
    </row>
    <row r="59297" spans="2:12" outlineLevel="1">
      <c r="B59297" s="910"/>
      <c r="C59297" s="598"/>
      <c r="D59297" s="599"/>
      <c r="E59297" s="600"/>
      <c r="F59297" s="600"/>
      <c r="G59297" s="601" t="s">
        <v>1511</v>
      </c>
      <c r="H59297" s="911"/>
      <c r="I59297" s="911"/>
      <c r="J59297" s="911"/>
      <c r="K59297" s="911"/>
      <c r="L59297" s="911"/>
    </row>
    <row r="59298" spans="2:12" outlineLevel="1">
      <c r="B59298" s="910"/>
      <c r="C59298" s="598"/>
      <c r="D59298" s="599"/>
      <c r="E59298" s="600"/>
      <c r="F59298" s="600"/>
      <c r="G59298" s="601" t="s">
        <v>1511</v>
      </c>
      <c r="H59298" s="911"/>
      <c r="I59298" s="911"/>
      <c r="J59298" s="911"/>
      <c r="K59298" s="911"/>
      <c r="L59298" s="911"/>
    </row>
    <row r="59299" spans="2:12" outlineLevel="1">
      <c r="B59299" s="910"/>
      <c r="C59299" s="598"/>
      <c r="D59299" s="599"/>
      <c r="E59299" s="600"/>
      <c r="F59299" s="600"/>
      <c r="G59299" s="601" t="s">
        <v>1511</v>
      </c>
      <c r="H59299" s="911"/>
      <c r="I59299" s="911"/>
      <c r="J59299" s="911"/>
      <c r="K59299" s="911"/>
      <c r="L59299" s="911"/>
    </row>
    <row r="59300" spans="2:12" outlineLevel="1">
      <c r="B59300" s="910"/>
      <c r="C59300" s="598"/>
      <c r="D59300" s="599"/>
      <c r="E59300" s="600"/>
      <c r="F59300" s="600"/>
      <c r="G59300" s="601" t="s">
        <v>1511</v>
      </c>
      <c r="H59300" s="911"/>
      <c r="I59300" s="911"/>
      <c r="J59300" s="911"/>
      <c r="K59300" s="911"/>
      <c r="L59300" s="911"/>
    </row>
    <row r="59301" spans="2:12" outlineLevel="1">
      <c r="B59301" s="910"/>
      <c r="C59301" s="598"/>
      <c r="D59301" s="599"/>
      <c r="E59301" s="600"/>
      <c r="F59301" s="600"/>
      <c r="G59301" s="601" t="s">
        <v>1511</v>
      </c>
      <c r="H59301" s="911"/>
      <c r="I59301" s="911"/>
      <c r="J59301" s="911"/>
      <c r="K59301" s="911"/>
      <c r="L59301" s="911"/>
    </row>
    <row r="59302" spans="2:12" outlineLevel="1">
      <c r="B59302" s="910"/>
      <c r="C59302" s="598"/>
      <c r="D59302" s="599"/>
      <c r="E59302" s="600"/>
      <c r="F59302" s="600"/>
      <c r="G59302" s="601" t="s">
        <v>1511</v>
      </c>
      <c r="H59302" s="911"/>
      <c r="I59302" s="911"/>
      <c r="J59302" s="911"/>
      <c r="K59302" s="911"/>
      <c r="L59302" s="911"/>
    </row>
    <row r="59303" spans="2:12" outlineLevel="1">
      <c r="B59303" s="910"/>
      <c r="C59303" s="598"/>
      <c r="D59303" s="599"/>
      <c r="E59303" s="600"/>
      <c r="F59303" s="600"/>
      <c r="G59303" s="601" t="s">
        <v>1511</v>
      </c>
      <c r="H59303" s="911"/>
      <c r="I59303" s="911"/>
      <c r="J59303" s="911"/>
      <c r="K59303" s="911"/>
      <c r="L59303" s="911"/>
    </row>
    <row r="59304" spans="2:12" outlineLevel="1">
      <c r="B59304" s="910"/>
      <c r="C59304" s="598"/>
      <c r="D59304" s="599"/>
      <c r="E59304" s="600"/>
      <c r="F59304" s="600"/>
      <c r="G59304" s="601" t="s">
        <v>1511</v>
      </c>
      <c r="H59304" s="911"/>
      <c r="I59304" s="911"/>
      <c r="J59304" s="911"/>
      <c r="K59304" s="911"/>
      <c r="L59304" s="911"/>
    </row>
    <row r="59305" spans="2:12" outlineLevel="1">
      <c r="B59305" s="910"/>
      <c r="C59305" s="598"/>
      <c r="D59305" s="599"/>
      <c r="E59305" s="600"/>
      <c r="F59305" s="600"/>
      <c r="G59305" s="601" t="s">
        <v>1511</v>
      </c>
      <c r="H59305" s="911"/>
      <c r="I59305" s="911"/>
      <c r="J59305" s="911"/>
      <c r="K59305" s="911"/>
      <c r="L59305" s="911"/>
    </row>
    <row r="59306" spans="2:12" outlineLevel="1">
      <c r="B59306" s="910"/>
      <c r="C59306" s="598"/>
      <c r="D59306" s="599"/>
      <c r="E59306" s="600"/>
      <c r="F59306" s="600"/>
      <c r="G59306" s="601" t="s">
        <v>1511</v>
      </c>
      <c r="H59306" s="911"/>
      <c r="I59306" s="911"/>
      <c r="J59306" s="911"/>
      <c r="K59306" s="911"/>
      <c r="L59306" s="911"/>
    </row>
    <row r="59307" spans="2:12" outlineLevel="1">
      <c r="B59307" s="910"/>
      <c r="C59307" s="598"/>
      <c r="D59307" s="599"/>
      <c r="E59307" s="600"/>
      <c r="F59307" s="600"/>
      <c r="G59307" s="601" t="s">
        <v>1511</v>
      </c>
      <c r="H59307" s="911"/>
      <c r="I59307" s="911"/>
      <c r="J59307" s="911"/>
      <c r="K59307" s="911"/>
      <c r="L59307" s="911"/>
    </row>
    <row r="59308" spans="2:12" outlineLevel="1">
      <c r="B59308" s="910"/>
      <c r="C59308" s="598"/>
      <c r="D59308" s="599"/>
      <c r="E59308" s="600"/>
      <c r="F59308" s="600"/>
      <c r="G59308" s="601" t="s">
        <v>1511</v>
      </c>
      <c r="H59308" s="911"/>
      <c r="I59308" s="911"/>
      <c r="J59308" s="911"/>
      <c r="K59308" s="911"/>
      <c r="L59308" s="911"/>
    </row>
    <row r="59309" spans="2:12" outlineLevel="1">
      <c r="B59309" s="910"/>
      <c r="C59309" s="598"/>
      <c r="D59309" s="599"/>
      <c r="E59309" s="600"/>
      <c r="F59309" s="600"/>
      <c r="G59309" s="601" t="s">
        <v>1511</v>
      </c>
      <c r="H59309" s="911"/>
      <c r="I59309" s="911"/>
      <c r="J59309" s="911"/>
      <c r="K59309" s="911"/>
      <c r="L59309" s="911"/>
    </row>
    <row r="59310" spans="2:12" outlineLevel="1">
      <c r="B59310" s="910"/>
      <c r="C59310" s="598"/>
      <c r="D59310" s="599"/>
      <c r="E59310" s="600"/>
      <c r="F59310" s="600"/>
      <c r="G59310" s="601" t="s">
        <v>1511</v>
      </c>
      <c r="H59310" s="911"/>
      <c r="I59310" s="911"/>
      <c r="J59310" s="911"/>
      <c r="K59310" s="911"/>
      <c r="L59310" s="911"/>
    </row>
    <row r="59311" spans="2:12" outlineLevel="1">
      <c r="B59311" s="910"/>
      <c r="C59311" s="598"/>
      <c r="D59311" s="599"/>
      <c r="E59311" s="600"/>
      <c r="F59311" s="600"/>
      <c r="G59311" s="601" t="s">
        <v>1511</v>
      </c>
      <c r="H59311" s="911"/>
      <c r="I59311" s="911"/>
      <c r="J59311" s="911"/>
      <c r="K59311" s="911"/>
      <c r="L59311" s="911"/>
    </row>
    <row r="59312" spans="2:12" outlineLevel="1">
      <c r="B59312" s="910"/>
      <c r="C59312" s="598"/>
      <c r="D59312" s="599"/>
      <c r="E59312" s="600"/>
      <c r="F59312" s="600"/>
      <c r="G59312" s="601" t="s">
        <v>1511</v>
      </c>
      <c r="H59312" s="911"/>
      <c r="I59312" s="911"/>
      <c r="J59312" s="911"/>
      <c r="K59312" s="911"/>
      <c r="L59312" s="911"/>
    </row>
    <row r="59313" spans="2:12" outlineLevel="1">
      <c r="B59313" s="910"/>
      <c r="C59313" s="598"/>
      <c r="D59313" s="599"/>
      <c r="E59313" s="600"/>
      <c r="F59313" s="600"/>
      <c r="G59313" s="601" t="s">
        <v>1511</v>
      </c>
      <c r="H59313" s="911"/>
      <c r="I59313" s="911"/>
      <c r="J59313" s="911"/>
      <c r="K59313" s="911"/>
      <c r="L59313" s="911"/>
    </row>
    <row r="59314" spans="2:12" outlineLevel="1">
      <c r="B59314" s="910"/>
      <c r="C59314" s="598"/>
      <c r="D59314" s="599"/>
      <c r="E59314" s="600"/>
      <c r="F59314" s="600"/>
      <c r="G59314" s="601" t="s">
        <v>1511</v>
      </c>
      <c r="H59314" s="911"/>
      <c r="I59314" s="911"/>
      <c r="J59314" s="911"/>
      <c r="K59314" s="911"/>
      <c r="L59314" s="911"/>
    </row>
    <row r="59315" spans="2:12" outlineLevel="1">
      <c r="B59315" s="910"/>
      <c r="C59315" s="598"/>
      <c r="D59315" s="599"/>
      <c r="E59315" s="600"/>
      <c r="F59315" s="600"/>
      <c r="G59315" s="601" t="s">
        <v>1511</v>
      </c>
      <c r="H59315" s="911"/>
      <c r="I59315" s="911"/>
      <c r="J59315" s="911"/>
      <c r="K59315" s="911"/>
      <c r="L59315" s="911"/>
    </row>
    <row r="59316" spans="2:12" outlineLevel="1">
      <c r="B59316" s="910"/>
      <c r="C59316" s="598"/>
      <c r="D59316" s="599"/>
      <c r="E59316" s="600"/>
      <c r="F59316" s="600"/>
      <c r="G59316" s="601" t="s">
        <v>1511</v>
      </c>
      <c r="H59316" s="911"/>
      <c r="I59316" s="911"/>
      <c r="J59316" s="911"/>
      <c r="K59316" s="911"/>
      <c r="L59316" s="911"/>
    </row>
    <row r="59317" spans="2:12" outlineLevel="1">
      <c r="B59317" s="910"/>
      <c r="C59317" s="598"/>
      <c r="D59317" s="599"/>
      <c r="E59317" s="600"/>
      <c r="F59317" s="600"/>
      <c r="G59317" s="601" t="s">
        <v>1511</v>
      </c>
      <c r="H59317" s="911"/>
      <c r="I59317" s="911"/>
      <c r="J59317" s="911"/>
      <c r="K59317" s="911"/>
      <c r="L59317" s="911"/>
    </row>
    <row r="59318" spans="2:12" outlineLevel="1">
      <c r="B59318" s="910"/>
      <c r="C59318" s="598"/>
      <c r="D59318" s="599"/>
      <c r="E59318" s="600"/>
      <c r="F59318" s="600"/>
      <c r="G59318" s="601" t="s">
        <v>1511</v>
      </c>
      <c r="H59318" s="911"/>
      <c r="I59318" s="911"/>
      <c r="J59318" s="911"/>
      <c r="K59318" s="911"/>
      <c r="L59318" s="911"/>
    </row>
    <row r="59319" spans="2:12" outlineLevel="1">
      <c r="B59319" s="910"/>
      <c r="C59319" s="598"/>
      <c r="D59319" s="599"/>
      <c r="E59319" s="600"/>
      <c r="F59319" s="600"/>
      <c r="G59319" s="601" t="s">
        <v>1511</v>
      </c>
      <c r="H59319" s="911"/>
      <c r="I59319" s="911"/>
      <c r="J59319" s="911"/>
      <c r="K59319" s="911"/>
      <c r="L59319" s="911"/>
    </row>
    <row r="59320" spans="2:12" outlineLevel="1">
      <c r="B59320" s="910"/>
      <c r="C59320" s="598"/>
      <c r="D59320" s="599"/>
      <c r="E59320" s="600"/>
      <c r="F59320" s="600"/>
      <c r="G59320" s="601" t="s">
        <v>1511</v>
      </c>
      <c r="H59320" s="911"/>
      <c r="I59320" s="911"/>
      <c r="J59320" s="911"/>
      <c r="K59320" s="911"/>
      <c r="L59320" s="911"/>
    </row>
    <row r="59321" spans="2:12" outlineLevel="1">
      <c r="B59321" s="910"/>
      <c r="C59321" s="598"/>
      <c r="D59321" s="599"/>
      <c r="E59321" s="600"/>
      <c r="F59321" s="600"/>
      <c r="G59321" s="601" t="s">
        <v>1511</v>
      </c>
      <c r="H59321" s="911"/>
      <c r="I59321" s="911"/>
      <c r="J59321" s="911"/>
      <c r="K59321" s="911"/>
      <c r="L59321" s="911"/>
    </row>
    <row r="59322" spans="2:12" outlineLevel="1">
      <c r="B59322" s="910"/>
      <c r="C59322" s="598"/>
      <c r="D59322" s="599"/>
      <c r="E59322" s="600"/>
      <c r="F59322" s="600"/>
      <c r="G59322" s="601" t="s">
        <v>1511</v>
      </c>
      <c r="H59322" s="911"/>
      <c r="I59322" s="911"/>
      <c r="J59322" s="911"/>
      <c r="K59322" s="911"/>
      <c r="L59322" s="911"/>
    </row>
    <row r="59323" spans="2:12" outlineLevel="1">
      <c r="B59323" s="910"/>
      <c r="C59323" s="598"/>
      <c r="D59323" s="599"/>
      <c r="E59323" s="600"/>
      <c r="F59323" s="600"/>
      <c r="G59323" s="601" t="s">
        <v>1511</v>
      </c>
      <c r="H59323" s="911"/>
      <c r="I59323" s="911"/>
      <c r="J59323" s="911"/>
      <c r="K59323" s="911"/>
      <c r="L59323" s="911"/>
    </row>
    <row r="59324" spans="2:12" outlineLevel="1">
      <c r="B59324" s="910"/>
      <c r="C59324" s="598"/>
      <c r="D59324" s="599"/>
      <c r="E59324" s="600"/>
      <c r="F59324" s="600"/>
      <c r="G59324" s="601" t="s">
        <v>1511</v>
      </c>
      <c r="H59324" s="911"/>
      <c r="I59324" s="911"/>
      <c r="J59324" s="911"/>
      <c r="K59324" s="911"/>
      <c r="L59324" s="911"/>
    </row>
    <row r="59325" spans="2:12" outlineLevel="1">
      <c r="B59325" s="910"/>
      <c r="C59325" s="598"/>
      <c r="D59325" s="599"/>
      <c r="E59325" s="600"/>
      <c r="F59325" s="600"/>
      <c r="G59325" s="601" t="s">
        <v>1511</v>
      </c>
      <c r="H59325" s="911"/>
      <c r="I59325" s="911"/>
      <c r="J59325" s="911"/>
      <c r="K59325" s="911"/>
      <c r="L59325" s="911"/>
    </row>
    <row r="59326" spans="2:12" outlineLevel="1">
      <c r="B59326" s="910"/>
      <c r="C59326" s="598"/>
      <c r="D59326" s="599"/>
      <c r="E59326" s="600"/>
      <c r="F59326" s="600"/>
      <c r="G59326" s="601" t="s">
        <v>1511</v>
      </c>
      <c r="H59326" s="911"/>
      <c r="I59326" s="911"/>
      <c r="J59326" s="911"/>
      <c r="K59326" s="911"/>
      <c r="L59326" s="911"/>
    </row>
    <row r="59327" spans="2:12" outlineLevel="1">
      <c r="B59327" s="910"/>
      <c r="C59327" s="598"/>
      <c r="D59327" s="599"/>
      <c r="E59327" s="600"/>
      <c r="F59327" s="600"/>
      <c r="G59327" s="601" t="s">
        <v>1511</v>
      </c>
      <c r="H59327" s="911"/>
      <c r="I59327" s="911"/>
      <c r="J59327" s="911"/>
      <c r="K59327" s="911"/>
      <c r="L59327" s="911"/>
    </row>
    <row r="59328" spans="2:12" outlineLevel="1">
      <c r="B59328" s="910"/>
      <c r="C59328" s="598"/>
      <c r="D59328" s="599"/>
      <c r="E59328" s="600"/>
      <c r="F59328" s="600"/>
      <c r="G59328" s="601" t="s">
        <v>1511</v>
      </c>
      <c r="H59328" s="911"/>
      <c r="I59328" s="911"/>
      <c r="J59328" s="911"/>
      <c r="K59328" s="911"/>
      <c r="L59328" s="911"/>
    </row>
    <row r="59329" spans="2:12" outlineLevel="1">
      <c r="B59329" s="910"/>
      <c r="C59329" s="598"/>
      <c r="D59329" s="599"/>
      <c r="E59329" s="600"/>
      <c r="F59329" s="600"/>
      <c r="G59329" s="601" t="s">
        <v>1511</v>
      </c>
      <c r="H59329" s="911"/>
      <c r="I59329" s="911"/>
      <c r="J59329" s="911"/>
      <c r="K59329" s="911"/>
      <c r="L59329" s="911"/>
    </row>
    <row r="59330" spans="2:12" outlineLevel="1">
      <c r="B59330" s="910"/>
      <c r="C59330" s="598"/>
      <c r="D59330" s="599"/>
      <c r="E59330" s="600"/>
      <c r="F59330" s="600"/>
      <c r="G59330" s="601" t="s">
        <v>1511</v>
      </c>
      <c r="H59330" s="911"/>
      <c r="I59330" s="911"/>
      <c r="J59330" s="911"/>
      <c r="K59330" s="911"/>
      <c r="L59330" s="911"/>
    </row>
    <row r="59331" spans="2:12" outlineLevel="1">
      <c r="B59331" s="910"/>
      <c r="C59331" s="598"/>
      <c r="D59331" s="599"/>
      <c r="E59331" s="600"/>
      <c r="F59331" s="600"/>
      <c r="G59331" s="601" t="s">
        <v>1511</v>
      </c>
      <c r="H59331" s="911"/>
      <c r="I59331" s="911"/>
      <c r="J59331" s="911"/>
      <c r="K59331" s="911"/>
      <c r="L59331" s="911"/>
    </row>
    <row r="59332" spans="2:12" outlineLevel="1">
      <c r="B59332" s="910"/>
      <c r="C59332" s="598"/>
      <c r="D59332" s="599"/>
      <c r="E59332" s="600"/>
      <c r="F59332" s="600"/>
      <c r="G59332" s="601" t="s">
        <v>1511</v>
      </c>
      <c r="H59332" s="911"/>
      <c r="I59332" s="911"/>
      <c r="J59332" s="911"/>
      <c r="K59332" s="911"/>
      <c r="L59332" s="911"/>
    </row>
    <row r="59333" spans="2:12" outlineLevel="1">
      <c r="B59333" s="910"/>
      <c r="C59333" s="598"/>
      <c r="D59333" s="599"/>
      <c r="E59333" s="600"/>
      <c r="F59333" s="600"/>
      <c r="G59333" s="601" t="s">
        <v>1511</v>
      </c>
      <c r="H59333" s="911"/>
      <c r="I59333" s="911"/>
      <c r="J59333" s="911"/>
      <c r="K59333" s="911"/>
      <c r="L59333" s="911"/>
    </row>
    <row r="59334" spans="2:12" outlineLevel="1">
      <c r="B59334" s="910"/>
      <c r="C59334" s="598"/>
      <c r="D59334" s="599"/>
      <c r="E59334" s="600"/>
      <c r="F59334" s="600"/>
      <c r="G59334" s="601" t="s">
        <v>1511</v>
      </c>
      <c r="H59334" s="911"/>
      <c r="I59334" s="911"/>
      <c r="J59334" s="911"/>
      <c r="K59334" s="911"/>
      <c r="L59334" s="911"/>
    </row>
    <row r="59335" spans="2:12" outlineLevel="1">
      <c r="B59335" s="910"/>
      <c r="C59335" s="598"/>
      <c r="D59335" s="599"/>
      <c r="E59335" s="600"/>
      <c r="F59335" s="600"/>
      <c r="G59335" s="601" t="s">
        <v>1511</v>
      </c>
      <c r="H59335" s="911"/>
      <c r="I59335" s="911"/>
      <c r="J59335" s="911"/>
      <c r="K59335" s="911"/>
      <c r="L59335" s="911"/>
    </row>
    <row r="59336" spans="2:12" outlineLevel="1">
      <c r="B59336" s="910"/>
      <c r="C59336" s="598"/>
      <c r="D59336" s="599"/>
      <c r="E59336" s="600"/>
      <c r="F59336" s="600"/>
      <c r="G59336" s="601" t="s">
        <v>1511</v>
      </c>
      <c r="H59336" s="911"/>
      <c r="I59336" s="911"/>
      <c r="J59336" s="911"/>
      <c r="K59336" s="911"/>
      <c r="L59336" s="911"/>
    </row>
    <row r="59337" spans="2:12" outlineLevel="1">
      <c r="B59337" s="910"/>
      <c r="C59337" s="598"/>
      <c r="D59337" s="599"/>
      <c r="E59337" s="600"/>
      <c r="F59337" s="600"/>
      <c r="G59337" s="601" t="s">
        <v>1511</v>
      </c>
      <c r="H59337" s="911"/>
      <c r="I59337" s="911"/>
      <c r="J59337" s="911"/>
      <c r="K59337" s="911"/>
      <c r="L59337" s="911"/>
    </row>
    <row r="59338" spans="2:12" outlineLevel="1">
      <c r="B59338" s="910"/>
      <c r="C59338" s="598"/>
      <c r="D59338" s="599"/>
      <c r="E59338" s="600"/>
      <c r="F59338" s="600"/>
      <c r="G59338" s="601" t="s">
        <v>1511</v>
      </c>
      <c r="H59338" s="911"/>
      <c r="I59338" s="911"/>
      <c r="J59338" s="911"/>
      <c r="K59338" s="911"/>
      <c r="L59338" s="911"/>
    </row>
    <row r="59339" spans="2:12" outlineLevel="1">
      <c r="B59339" s="910"/>
      <c r="C59339" s="598"/>
      <c r="D59339" s="599"/>
      <c r="E59339" s="600"/>
      <c r="F59339" s="600"/>
      <c r="G59339" s="601" t="s">
        <v>1511</v>
      </c>
      <c r="H59339" s="911"/>
      <c r="I59339" s="911"/>
      <c r="J59339" s="911"/>
      <c r="K59339" s="911"/>
      <c r="L59339" s="911"/>
    </row>
    <row r="59340" spans="2:12" outlineLevel="1">
      <c r="B59340" s="910"/>
      <c r="C59340" s="598"/>
      <c r="D59340" s="599"/>
      <c r="E59340" s="600"/>
      <c r="F59340" s="600"/>
      <c r="G59340" s="601" t="s">
        <v>1511</v>
      </c>
      <c r="H59340" s="911"/>
      <c r="I59340" s="911"/>
      <c r="J59340" s="911"/>
      <c r="K59340" s="911"/>
      <c r="L59340" s="911"/>
    </row>
    <row r="59341" spans="2:12" outlineLevel="1">
      <c r="B59341" s="910"/>
      <c r="C59341" s="598"/>
      <c r="D59341" s="599"/>
      <c r="E59341" s="600"/>
      <c r="F59341" s="600"/>
      <c r="G59341" s="601" t="s">
        <v>1511</v>
      </c>
      <c r="H59341" s="911"/>
      <c r="I59341" s="911"/>
      <c r="J59341" s="911"/>
      <c r="K59341" s="911"/>
      <c r="L59341" s="911"/>
    </row>
    <row r="59342" spans="2:12" outlineLevel="1">
      <c r="B59342" s="910"/>
      <c r="C59342" s="598"/>
      <c r="D59342" s="599"/>
      <c r="E59342" s="600"/>
      <c r="F59342" s="600"/>
      <c r="G59342" s="601" t="s">
        <v>1511</v>
      </c>
      <c r="H59342" s="911"/>
      <c r="I59342" s="911"/>
      <c r="J59342" s="911"/>
      <c r="K59342" s="911"/>
      <c r="L59342" s="911"/>
    </row>
    <row r="59343" spans="2:12" outlineLevel="1">
      <c r="B59343" s="910"/>
      <c r="C59343" s="598"/>
      <c r="D59343" s="599"/>
      <c r="E59343" s="600"/>
      <c r="F59343" s="600"/>
      <c r="G59343" s="601" t="s">
        <v>1511</v>
      </c>
      <c r="H59343" s="911"/>
      <c r="I59343" s="911"/>
      <c r="J59343" s="911"/>
      <c r="K59343" s="911"/>
      <c r="L59343" s="911"/>
    </row>
    <row r="59344" spans="2:12" outlineLevel="1">
      <c r="B59344" s="910"/>
      <c r="C59344" s="598"/>
      <c r="D59344" s="599"/>
      <c r="E59344" s="600"/>
      <c r="F59344" s="600"/>
      <c r="G59344" s="601" t="s">
        <v>1511</v>
      </c>
      <c r="H59344" s="911"/>
      <c r="I59344" s="911"/>
      <c r="J59344" s="911"/>
      <c r="K59344" s="911"/>
      <c r="L59344" s="911"/>
    </row>
    <row r="59345" spans="2:12" outlineLevel="1">
      <c r="B59345" s="910"/>
      <c r="C59345" s="598"/>
      <c r="D59345" s="599"/>
      <c r="E59345" s="600"/>
      <c r="F59345" s="600"/>
      <c r="G59345" s="601" t="s">
        <v>1511</v>
      </c>
      <c r="H59345" s="911"/>
      <c r="I59345" s="911"/>
      <c r="J59345" s="911"/>
      <c r="K59345" s="911"/>
      <c r="L59345" s="911"/>
    </row>
    <row r="59346" spans="2:12" outlineLevel="1">
      <c r="B59346" s="910"/>
      <c r="C59346" s="598"/>
      <c r="D59346" s="599"/>
      <c r="E59346" s="600"/>
      <c r="F59346" s="600"/>
      <c r="G59346" s="601" t="s">
        <v>1511</v>
      </c>
      <c r="H59346" s="911"/>
      <c r="I59346" s="911"/>
      <c r="J59346" s="911"/>
      <c r="K59346" s="911"/>
      <c r="L59346" s="911"/>
    </row>
    <row r="59347" spans="2:12" outlineLevel="1">
      <c r="B59347" s="910"/>
      <c r="C59347" s="598"/>
      <c r="D59347" s="599"/>
      <c r="E59347" s="600"/>
      <c r="F59347" s="600"/>
      <c r="G59347" s="601" t="s">
        <v>1511</v>
      </c>
      <c r="H59347" s="911"/>
      <c r="I59347" s="911"/>
      <c r="J59347" s="911"/>
      <c r="K59347" s="911"/>
      <c r="L59347" s="911"/>
    </row>
    <row r="59348" spans="2:12" outlineLevel="1">
      <c r="B59348" s="910"/>
      <c r="C59348" s="598"/>
      <c r="D59348" s="599"/>
      <c r="E59348" s="600"/>
      <c r="F59348" s="600"/>
      <c r="G59348" s="601" t="s">
        <v>1511</v>
      </c>
      <c r="H59348" s="911"/>
      <c r="I59348" s="911"/>
      <c r="J59348" s="911"/>
      <c r="K59348" s="911"/>
      <c r="L59348" s="911"/>
    </row>
    <row r="59349" spans="2:12" outlineLevel="1">
      <c r="B59349" s="910"/>
      <c r="C59349" s="598"/>
      <c r="D59349" s="599"/>
      <c r="E59349" s="600"/>
      <c r="F59349" s="600"/>
      <c r="G59349" s="601" t="s">
        <v>1511</v>
      </c>
      <c r="H59349" s="911"/>
      <c r="I59349" s="911"/>
      <c r="J59349" s="911"/>
      <c r="K59349" s="911"/>
      <c r="L59349" s="911"/>
    </row>
    <row r="59350" spans="2:12" outlineLevel="1">
      <c r="B59350" s="910"/>
      <c r="C59350" s="598"/>
      <c r="D59350" s="599"/>
      <c r="E59350" s="600"/>
      <c r="F59350" s="600"/>
      <c r="G59350" s="601" t="s">
        <v>1511</v>
      </c>
      <c r="H59350" s="911"/>
      <c r="I59350" s="911"/>
      <c r="J59350" s="911"/>
      <c r="K59350" s="911"/>
      <c r="L59350" s="911"/>
    </row>
    <row r="59351" spans="2:12" outlineLevel="1">
      <c r="B59351" s="910"/>
      <c r="C59351" s="598"/>
      <c r="D59351" s="599"/>
      <c r="E59351" s="600"/>
      <c r="F59351" s="600"/>
      <c r="G59351" s="601" t="s">
        <v>1511</v>
      </c>
      <c r="H59351" s="911"/>
      <c r="I59351" s="911"/>
      <c r="J59351" s="911"/>
      <c r="K59351" s="911"/>
      <c r="L59351" s="911"/>
    </row>
    <row r="59352" spans="2:12" outlineLevel="1">
      <c r="B59352" s="910"/>
      <c r="C59352" s="598"/>
      <c r="D59352" s="599"/>
      <c r="E59352" s="600"/>
      <c r="F59352" s="600"/>
      <c r="G59352" s="601" t="s">
        <v>1511</v>
      </c>
      <c r="H59352" s="911"/>
      <c r="I59352" s="911"/>
      <c r="J59352" s="911"/>
      <c r="K59352" s="911"/>
      <c r="L59352" s="911"/>
    </row>
    <row r="59353" spans="2:12" outlineLevel="1">
      <c r="B59353" s="910"/>
      <c r="C59353" s="598"/>
      <c r="D59353" s="599"/>
      <c r="E59353" s="600"/>
      <c r="F59353" s="600"/>
      <c r="G59353" s="601" t="s">
        <v>1511</v>
      </c>
      <c r="H59353" s="911"/>
      <c r="I59353" s="911"/>
      <c r="J59353" s="911"/>
      <c r="K59353" s="911"/>
      <c r="L59353" s="911"/>
    </row>
    <row r="59354" spans="2:12" outlineLevel="1">
      <c r="B59354" s="910"/>
      <c r="C59354" s="598"/>
      <c r="D59354" s="599"/>
      <c r="E59354" s="600"/>
      <c r="F59354" s="600"/>
      <c r="G59354" s="601" t="s">
        <v>1511</v>
      </c>
      <c r="H59354" s="911"/>
      <c r="I59354" s="911"/>
      <c r="J59354" s="911"/>
      <c r="K59354" s="911"/>
      <c r="L59354" s="911"/>
    </row>
    <row r="59355" spans="2:12" outlineLevel="1">
      <c r="B59355" s="910"/>
      <c r="C59355" s="598"/>
      <c r="D59355" s="599"/>
      <c r="E59355" s="600"/>
      <c r="F59355" s="600"/>
      <c r="G59355" s="601" t="s">
        <v>1511</v>
      </c>
      <c r="H59355" s="911"/>
      <c r="I59355" s="911"/>
      <c r="J59355" s="911"/>
      <c r="K59355" s="911"/>
      <c r="L59355" s="911"/>
    </row>
    <row r="59356" spans="2:12" outlineLevel="1">
      <c r="B59356" s="910"/>
      <c r="C59356" s="598"/>
      <c r="D59356" s="599"/>
      <c r="E59356" s="600"/>
      <c r="F59356" s="600"/>
      <c r="G59356" s="601" t="s">
        <v>1511</v>
      </c>
      <c r="H59356" s="911"/>
      <c r="I59356" s="911"/>
      <c r="J59356" s="911"/>
      <c r="K59356" s="911"/>
      <c r="L59356" s="911"/>
    </row>
    <row r="59357" spans="2:12" outlineLevel="1">
      <c r="B59357" s="910"/>
      <c r="C59357" s="598"/>
      <c r="D59357" s="599"/>
      <c r="E59357" s="600"/>
      <c r="F59357" s="600"/>
      <c r="G59357" s="601" t="s">
        <v>1511</v>
      </c>
      <c r="H59357" s="911"/>
      <c r="I59357" s="911"/>
      <c r="J59357" s="911"/>
      <c r="K59357" s="911"/>
      <c r="L59357" s="911"/>
    </row>
    <row r="59358" spans="2:12" outlineLevel="1">
      <c r="B59358" s="910"/>
      <c r="C59358" s="598"/>
      <c r="D59358" s="599"/>
      <c r="E59358" s="600"/>
      <c r="F59358" s="600"/>
      <c r="G59358" s="601" t="s">
        <v>1511</v>
      </c>
      <c r="H59358" s="911"/>
      <c r="I59358" s="911"/>
      <c r="J59358" s="911"/>
      <c r="K59358" s="911"/>
      <c r="L59358" s="911"/>
    </row>
    <row r="59359" spans="2:12" outlineLevel="1">
      <c r="B59359" s="910"/>
      <c r="C59359" s="598"/>
      <c r="D59359" s="599"/>
      <c r="E59359" s="600"/>
      <c r="F59359" s="600"/>
      <c r="G59359" s="601" t="s">
        <v>1511</v>
      </c>
      <c r="H59359" s="911"/>
      <c r="I59359" s="911"/>
      <c r="J59359" s="911"/>
      <c r="K59359" s="911"/>
      <c r="L59359" s="911"/>
    </row>
    <row r="59360" spans="2:12" outlineLevel="1">
      <c r="B59360" s="910"/>
      <c r="C59360" s="598"/>
      <c r="D59360" s="599"/>
      <c r="E59360" s="600"/>
      <c r="F59360" s="600"/>
      <c r="G59360" s="601" t="s">
        <v>1511</v>
      </c>
      <c r="H59360" s="911"/>
      <c r="I59360" s="911"/>
      <c r="J59360" s="911"/>
      <c r="K59360" s="911"/>
      <c r="L59360" s="911"/>
    </row>
    <row r="59361" spans="2:12" outlineLevel="1">
      <c r="B59361" s="910"/>
      <c r="C59361" s="598"/>
      <c r="D59361" s="599"/>
      <c r="E59361" s="600"/>
      <c r="F59361" s="600"/>
      <c r="G59361" s="601" t="s">
        <v>1511</v>
      </c>
      <c r="H59361" s="911"/>
      <c r="I59361" s="911"/>
      <c r="J59361" s="911"/>
      <c r="K59361" s="911"/>
      <c r="L59361" s="911"/>
    </row>
    <row r="59362" spans="2:12" outlineLevel="1">
      <c r="B59362" s="910"/>
      <c r="C59362" s="598"/>
      <c r="D59362" s="599"/>
      <c r="E59362" s="600"/>
      <c r="F59362" s="600"/>
      <c r="G59362" s="601" t="s">
        <v>1511</v>
      </c>
      <c r="H59362" s="911"/>
      <c r="I59362" s="911"/>
      <c r="J59362" s="911"/>
      <c r="K59362" s="911"/>
      <c r="L59362" s="911"/>
    </row>
    <row r="59363" spans="2:12" outlineLevel="1">
      <c r="B59363" s="910"/>
      <c r="C59363" s="598"/>
      <c r="D59363" s="599"/>
      <c r="E59363" s="600"/>
      <c r="F59363" s="600"/>
      <c r="G59363" s="601" t="s">
        <v>1511</v>
      </c>
      <c r="H59363" s="911"/>
      <c r="I59363" s="911"/>
      <c r="J59363" s="911"/>
      <c r="K59363" s="911"/>
      <c r="L59363" s="911"/>
    </row>
    <row r="59364" spans="2:12" outlineLevel="1">
      <c r="B59364" s="910"/>
      <c r="C59364" s="598"/>
      <c r="D59364" s="599"/>
      <c r="E59364" s="600"/>
      <c r="F59364" s="600"/>
      <c r="G59364" s="601" t="s">
        <v>1511</v>
      </c>
      <c r="H59364" s="911"/>
      <c r="I59364" s="911"/>
      <c r="J59364" s="911"/>
      <c r="K59364" s="911"/>
      <c r="L59364" s="911"/>
    </row>
    <row r="59365" spans="2:12" outlineLevel="1">
      <c r="B59365" s="910"/>
      <c r="C59365" s="598"/>
      <c r="D59365" s="599"/>
      <c r="E59365" s="600"/>
      <c r="F59365" s="600"/>
      <c r="G59365" s="601" t="s">
        <v>1511</v>
      </c>
      <c r="H59365" s="911"/>
      <c r="I59365" s="911"/>
      <c r="J59365" s="911"/>
      <c r="K59365" s="911"/>
      <c r="L59365" s="911"/>
    </row>
    <row r="59366" spans="2:12" outlineLevel="1">
      <c r="B59366" s="910"/>
      <c r="C59366" s="598"/>
      <c r="D59366" s="599"/>
      <c r="E59366" s="600"/>
      <c r="F59366" s="600"/>
      <c r="G59366" s="601" t="s">
        <v>1511</v>
      </c>
      <c r="H59366" s="911"/>
      <c r="I59366" s="911"/>
      <c r="J59366" s="911"/>
      <c r="K59366" s="911"/>
      <c r="L59366" s="911"/>
    </row>
    <row r="59367" spans="2:12" outlineLevel="1">
      <c r="B59367" s="910"/>
      <c r="C59367" s="598"/>
      <c r="D59367" s="599"/>
      <c r="E59367" s="600"/>
      <c r="F59367" s="600"/>
      <c r="G59367" s="601" t="s">
        <v>1511</v>
      </c>
      <c r="H59367" s="911"/>
      <c r="I59367" s="911"/>
      <c r="J59367" s="911"/>
      <c r="K59367" s="911"/>
      <c r="L59367" s="911"/>
    </row>
    <row r="59368" spans="2:12" outlineLevel="1">
      <c r="B59368" s="910"/>
      <c r="C59368" s="598"/>
      <c r="D59368" s="599"/>
      <c r="E59368" s="600"/>
      <c r="F59368" s="600"/>
      <c r="G59368" s="601" t="s">
        <v>1511</v>
      </c>
      <c r="H59368" s="911"/>
      <c r="I59368" s="911"/>
      <c r="J59368" s="911"/>
      <c r="K59368" s="911"/>
      <c r="L59368" s="911"/>
    </row>
    <row r="59369" spans="2:12" outlineLevel="1">
      <c r="B59369" s="910"/>
      <c r="C59369" s="598"/>
      <c r="D59369" s="599"/>
      <c r="E59369" s="600"/>
      <c r="F59369" s="600"/>
      <c r="G59369" s="601" t="s">
        <v>1511</v>
      </c>
      <c r="H59369" s="911"/>
      <c r="I59369" s="911"/>
      <c r="J59369" s="911"/>
      <c r="K59369" s="911"/>
      <c r="L59369" s="911"/>
    </row>
    <row r="59370" spans="2:12" outlineLevel="1">
      <c r="B59370" s="910"/>
      <c r="C59370" s="598"/>
      <c r="D59370" s="599"/>
      <c r="E59370" s="600"/>
      <c r="F59370" s="600"/>
      <c r="G59370" s="601" t="s">
        <v>1511</v>
      </c>
      <c r="H59370" s="911"/>
      <c r="I59370" s="911"/>
      <c r="J59370" s="911"/>
      <c r="K59370" s="911"/>
      <c r="L59370" s="911"/>
    </row>
    <row r="59371" spans="2:12" outlineLevel="1">
      <c r="B59371" s="910"/>
      <c r="C59371" s="598"/>
      <c r="D59371" s="599"/>
      <c r="E59371" s="600"/>
      <c r="F59371" s="600"/>
      <c r="G59371" s="601" t="s">
        <v>1511</v>
      </c>
      <c r="H59371" s="911"/>
      <c r="I59371" s="911"/>
      <c r="J59371" s="911"/>
      <c r="K59371" s="911"/>
      <c r="L59371" s="911"/>
    </row>
    <row r="59372" spans="2:12" outlineLevel="1">
      <c r="B59372" s="910"/>
      <c r="C59372" s="598"/>
      <c r="D59372" s="599"/>
      <c r="E59372" s="600"/>
      <c r="F59372" s="600"/>
      <c r="G59372" s="601" t="s">
        <v>1511</v>
      </c>
      <c r="H59372" s="911"/>
      <c r="I59372" s="911"/>
      <c r="J59372" s="911"/>
      <c r="K59372" s="911"/>
      <c r="L59372" s="911"/>
    </row>
    <row r="59373" spans="2:12" outlineLevel="1">
      <c r="B59373" s="910"/>
      <c r="C59373" s="598"/>
      <c r="D59373" s="599"/>
      <c r="E59373" s="600"/>
      <c r="F59373" s="600"/>
      <c r="G59373" s="601" t="s">
        <v>1511</v>
      </c>
      <c r="H59373" s="911"/>
      <c r="I59373" s="911"/>
      <c r="J59373" s="911"/>
      <c r="K59373" s="911"/>
      <c r="L59373" s="911"/>
    </row>
    <row r="59374" spans="2:12" outlineLevel="1">
      <c r="B59374" s="910"/>
      <c r="C59374" s="598"/>
      <c r="D59374" s="599"/>
      <c r="E59374" s="600"/>
      <c r="F59374" s="600"/>
      <c r="G59374" s="601" t="s">
        <v>1511</v>
      </c>
      <c r="H59374" s="911"/>
      <c r="I59374" s="911"/>
      <c r="J59374" s="911"/>
      <c r="K59374" s="911"/>
      <c r="L59374" s="911"/>
    </row>
    <row r="59375" spans="2:12" outlineLevel="1">
      <c r="B59375" s="910"/>
      <c r="C59375" s="598"/>
      <c r="D59375" s="599"/>
      <c r="E59375" s="600"/>
      <c r="F59375" s="600"/>
      <c r="G59375" s="601" t="s">
        <v>1511</v>
      </c>
      <c r="H59375" s="911"/>
      <c r="I59375" s="911"/>
      <c r="J59375" s="911"/>
      <c r="K59375" s="911"/>
      <c r="L59375" s="911"/>
    </row>
    <row r="59376" spans="2:12" outlineLevel="1">
      <c r="B59376" s="910"/>
      <c r="C59376" s="598"/>
      <c r="D59376" s="599"/>
      <c r="E59376" s="600"/>
      <c r="F59376" s="600"/>
      <c r="G59376" s="601" t="s">
        <v>1511</v>
      </c>
      <c r="H59376" s="911"/>
      <c r="I59376" s="911"/>
      <c r="J59376" s="911"/>
      <c r="K59376" s="911"/>
      <c r="L59376" s="911"/>
    </row>
    <row r="59377" spans="2:12" outlineLevel="1">
      <c r="B59377" s="910"/>
      <c r="C59377" s="598"/>
      <c r="D59377" s="599"/>
      <c r="E59377" s="600"/>
      <c r="F59377" s="600"/>
      <c r="G59377" s="601" t="s">
        <v>1511</v>
      </c>
      <c r="H59377" s="911"/>
      <c r="I59377" s="911"/>
      <c r="J59377" s="911"/>
      <c r="K59377" s="911"/>
      <c r="L59377" s="911"/>
    </row>
    <row r="59378" spans="2:12" outlineLevel="1">
      <c r="B59378" s="910"/>
      <c r="C59378" s="598"/>
      <c r="D59378" s="599"/>
      <c r="E59378" s="600"/>
      <c r="F59378" s="600"/>
      <c r="G59378" s="601" t="s">
        <v>1511</v>
      </c>
      <c r="H59378" s="911"/>
      <c r="I59378" s="911"/>
      <c r="J59378" s="911"/>
      <c r="K59378" s="911"/>
      <c r="L59378" s="911"/>
    </row>
    <row r="59379" spans="2:12" outlineLevel="1">
      <c r="B59379" s="910"/>
      <c r="C59379" s="598"/>
      <c r="D59379" s="599"/>
      <c r="E59379" s="600"/>
      <c r="F59379" s="600"/>
      <c r="G59379" s="601" t="s">
        <v>1511</v>
      </c>
      <c r="H59379" s="911"/>
      <c r="I59379" s="911"/>
      <c r="J59379" s="911"/>
      <c r="K59379" s="911"/>
      <c r="L59379" s="911"/>
    </row>
    <row r="59380" spans="2:12" outlineLevel="1">
      <c r="B59380" s="910"/>
      <c r="C59380" s="598"/>
      <c r="D59380" s="599"/>
      <c r="E59380" s="600"/>
      <c r="F59380" s="600"/>
      <c r="G59380" s="601" t="s">
        <v>1511</v>
      </c>
      <c r="H59380" s="911"/>
      <c r="I59380" s="911"/>
      <c r="J59380" s="911"/>
      <c r="K59380" s="911"/>
      <c r="L59380" s="911"/>
    </row>
    <row r="59381" spans="2:12" outlineLevel="1">
      <c r="B59381" s="910"/>
      <c r="C59381" s="598"/>
      <c r="D59381" s="599"/>
      <c r="E59381" s="600"/>
      <c r="F59381" s="600"/>
      <c r="G59381" s="601" t="s">
        <v>1511</v>
      </c>
      <c r="H59381" s="911"/>
      <c r="I59381" s="911"/>
      <c r="J59381" s="911"/>
      <c r="K59381" s="911"/>
      <c r="L59381" s="911"/>
    </row>
    <row r="59382" spans="2:12" outlineLevel="1">
      <c r="B59382" s="910"/>
      <c r="C59382" s="598"/>
      <c r="D59382" s="599"/>
      <c r="E59382" s="600"/>
      <c r="F59382" s="600"/>
      <c r="G59382" s="601" t="s">
        <v>1511</v>
      </c>
      <c r="H59382" s="911"/>
      <c r="I59382" s="911"/>
      <c r="J59382" s="911"/>
      <c r="K59382" s="911"/>
      <c r="L59382" s="911"/>
    </row>
    <row r="59383" spans="2:12" outlineLevel="1">
      <c r="B59383" s="910"/>
      <c r="C59383" s="598"/>
      <c r="D59383" s="599"/>
      <c r="E59383" s="600"/>
      <c r="F59383" s="600"/>
      <c r="G59383" s="601" t="s">
        <v>1511</v>
      </c>
      <c r="H59383" s="911"/>
      <c r="I59383" s="911"/>
      <c r="J59383" s="911"/>
      <c r="K59383" s="911"/>
      <c r="L59383" s="911"/>
    </row>
    <row r="59384" spans="2:12" outlineLevel="1">
      <c r="B59384" s="910"/>
      <c r="C59384" s="598"/>
      <c r="D59384" s="599"/>
      <c r="E59384" s="600"/>
      <c r="F59384" s="600"/>
      <c r="G59384" s="601" t="s">
        <v>1511</v>
      </c>
      <c r="H59384" s="911"/>
      <c r="I59384" s="911"/>
      <c r="J59384" s="911"/>
      <c r="K59384" s="911"/>
      <c r="L59384" s="911"/>
    </row>
    <row r="59385" spans="2:12" outlineLevel="1">
      <c r="B59385" s="910"/>
      <c r="C59385" s="598"/>
      <c r="D59385" s="599"/>
      <c r="E59385" s="600"/>
      <c r="F59385" s="600"/>
      <c r="G59385" s="601" t="s">
        <v>1511</v>
      </c>
      <c r="H59385" s="911"/>
      <c r="I59385" s="911"/>
      <c r="J59385" s="911"/>
      <c r="K59385" s="911"/>
      <c r="L59385" s="911"/>
    </row>
    <row r="59386" spans="2:12" outlineLevel="1">
      <c r="B59386" s="910"/>
      <c r="C59386" s="598"/>
      <c r="D59386" s="599"/>
      <c r="E59386" s="600"/>
      <c r="F59386" s="600"/>
      <c r="G59386" s="601" t="s">
        <v>1511</v>
      </c>
      <c r="H59386" s="911"/>
      <c r="I59386" s="911"/>
      <c r="J59386" s="911"/>
      <c r="K59386" s="911"/>
      <c r="L59386" s="911"/>
    </row>
    <row r="59387" spans="2:12" outlineLevel="1">
      <c r="B59387" s="910"/>
      <c r="C59387" s="598"/>
      <c r="D59387" s="599"/>
      <c r="E59387" s="600"/>
      <c r="F59387" s="600"/>
      <c r="G59387" s="601" t="s">
        <v>1511</v>
      </c>
      <c r="H59387" s="911"/>
      <c r="I59387" s="911"/>
      <c r="J59387" s="911"/>
      <c r="K59387" s="911"/>
      <c r="L59387" s="911"/>
    </row>
    <row r="59388" spans="2:12" outlineLevel="1">
      <c r="B59388" s="910"/>
      <c r="C59388" s="598"/>
      <c r="D59388" s="599"/>
      <c r="E59388" s="600"/>
      <c r="F59388" s="600"/>
      <c r="G59388" s="601" t="s">
        <v>1511</v>
      </c>
      <c r="H59388" s="911"/>
      <c r="I59388" s="911"/>
      <c r="J59388" s="911"/>
      <c r="K59388" s="911"/>
      <c r="L59388" s="911"/>
    </row>
    <row r="59389" spans="2:12" outlineLevel="1">
      <c r="B59389" s="910"/>
      <c r="C59389" s="598"/>
      <c r="D59389" s="599"/>
      <c r="E59389" s="600"/>
      <c r="F59389" s="600"/>
      <c r="G59389" s="601" t="s">
        <v>1511</v>
      </c>
      <c r="H59389" s="911"/>
      <c r="I59389" s="911"/>
      <c r="J59389" s="911"/>
      <c r="K59389" s="911"/>
      <c r="L59389" s="911"/>
    </row>
    <row r="59390" spans="2:12" outlineLevel="1">
      <c r="B59390" s="910"/>
      <c r="C59390" s="598"/>
      <c r="D59390" s="599"/>
      <c r="E59390" s="600"/>
      <c r="F59390" s="600"/>
      <c r="G59390" s="601" t="s">
        <v>1511</v>
      </c>
      <c r="H59390" s="911"/>
      <c r="I59390" s="911"/>
      <c r="J59390" s="911"/>
      <c r="K59390" s="911"/>
      <c r="L59390" s="911"/>
    </row>
    <row r="59391" spans="2:12" outlineLevel="1">
      <c r="B59391" s="910"/>
      <c r="C59391" s="598"/>
      <c r="D59391" s="599"/>
      <c r="E59391" s="600"/>
      <c r="F59391" s="600"/>
      <c r="G59391" s="601" t="s">
        <v>1511</v>
      </c>
      <c r="H59391" s="911"/>
      <c r="I59391" s="911"/>
      <c r="J59391" s="911"/>
      <c r="K59391" s="911"/>
      <c r="L59391" s="911"/>
    </row>
    <row r="59392" spans="2:12" outlineLevel="1">
      <c r="B59392" s="910"/>
      <c r="C59392" s="598"/>
      <c r="D59392" s="599"/>
      <c r="E59392" s="600"/>
      <c r="F59392" s="600"/>
      <c r="G59392" s="601" t="s">
        <v>1511</v>
      </c>
      <c r="H59392" s="911"/>
      <c r="I59392" s="911"/>
      <c r="J59392" s="911"/>
      <c r="K59392" s="911"/>
      <c r="L59392" s="911"/>
    </row>
    <row r="59393" spans="2:12" outlineLevel="1">
      <c r="B59393" s="910"/>
      <c r="C59393" s="598"/>
      <c r="D59393" s="599"/>
      <c r="E59393" s="600"/>
      <c r="F59393" s="600"/>
      <c r="G59393" s="601" t="s">
        <v>1511</v>
      </c>
      <c r="H59393" s="911"/>
      <c r="I59393" s="911"/>
      <c r="J59393" s="911"/>
      <c r="K59393" s="911"/>
      <c r="L59393" s="911"/>
    </row>
    <row r="59394" spans="2:12" outlineLevel="1">
      <c r="B59394" s="910"/>
      <c r="C59394" s="598"/>
      <c r="D59394" s="599"/>
      <c r="E59394" s="600"/>
      <c r="F59394" s="600"/>
      <c r="G59394" s="601" t="s">
        <v>1511</v>
      </c>
      <c r="H59394" s="911"/>
      <c r="I59394" s="911"/>
      <c r="J59394" s="911"/>
      <c r="K59394" s="911"/>
      <c r="L59394" s="911"/>
    </row>
    <row r="59395" spans="2:12" outlineLevel="1">
      <c r="B59395" s="910"/>
      <c r="C59395" s="598"/>
      <c r="D59395" s="599"/>
      <c r="E59395" s="600"/>
      <c r="F59395" s="600"/>
      <c r="G59395" s="601" t="s">
        <v>1511</v>
      </c>
      <c r="H59395" s="911"/>
      <c r="I59395" s="911"/>
      <c r="J59395" s="911"/>
      <c r="K59395" s="911"/>
      <c r="L59395" s="911"/>
    </row>
    <row r="59396" spans="2:12" outlineLevel="1">
      <c r="B59396" s="910"/>
      <c r="C59396" s="598"/>
      <c r="D59396" s="599"/>
      <c r="E59396" s="600"/>
      <c r="F59396" s="600"/>
      <c r="G59396" s="601" t="s">
        <v>1511</v>
      </c>
      <c r="H59396" s="911"/>
      <c r="I59396" s="911"/>
      <c r="J59396" s="911"/>
      <c r="K59396" s="911"/>
      <c r="L59396" s="911"/>
    </row>
    <row r="59397" spans="2:12" outlineLevel="1">
      <c r="B59397" s="910"/>
      <c r="C59397" s="598"/>
      <c r="D59397" s="599"/>
      <c r="E59397" s="600"/>
      <c r="F59397" s="600"/>
      <c r="G59397" s="601" t="s">
        <v>1511</v>
      </c>
      <c r="H59397" s="911"/>
      <c r="I59397" s="911"/>
      <c r="J59397" s="911"/>
      <c r="K59397" s="911"/>
      <c r="L59397" s="911"/>
    </row>
    <row r="59398" spans="2:12" outlineLevel="1">
      <c r="B59398" s="910"/>
      <c r="C59398" s="598"/>
      <c r="D59398" s="599"/>
      <c r="E59398" s="600"/>
      <c r="F59398" s="600"/>
      <c r="G59398" s="601" t="s">
        <v>1511</v>
      </c>
      <c r="H59398" s="911"/>
      <c r="I59398" s="911"/>
      <c r="J59398" s="911"/>
      <c r="K59398" s="911"/>
      <c r="L59398" s="911"/>
    </row>
    <row r="59399" spans="2:12" outlineLevel="1">
      <c r="B59399" s="910"/>
      <c r="C59399" s="598"/>
      <c r="D59399" s="599"/>
      <c r="E59399" s="600"/>
      <c r="F59399" s="600"/>
      <c r="G59399" s="601" t="s">
        <v>1511</v>
      </c>
      <c r="H59399" s="911"/>
      <c r="I59399" s="911"/>
      <c r="J59399" s="911"/>
      <c r="K59399" s="911"/>
      <c r="L59399" s="911"/>
    </row>
    <row r="59400" spans="2:12" outlineLevel="1">
      <c r="B59400" s="910"/>
      <c r="C59400" s="598"/>
      <c r="D59400" s="599"/>
      <c r="E59400" s="600"/>
      <c r="F59400" s="600"/>
      <c r="G59400" s="601" t="s">
        <v>1511</v>
      </c>
      <c r="H59400" s="911"/>
      <c r="I59400" s="911"/>
      <c r="J59400" s="911"/>
      <c r="K59400" s="911"/>
      <c r="L59400" s="911"/>
    </row>
    <row r="59401" spans="2:12" outlineLevel="1">
      <c r="B59401" s="910"/>
      <c r="C59401" s="598"/>
      <c r="D59401" s="599"/>
      <c r="E59401" s="600"/>
      <c r="F59401" s="600"/>
      <c r="G59401" s="601" t="s">
        <v>1511</v>
      </c>
      <c r="H59401" s="911"/>
      <c r="I59401" s="911"/>
      <c r="J59401" s="911"/>
      <c r="K59401" s="911"/>
      <c r="L59401" s="911"/>
    </row>
    <row r="59402" spans="2:12" outlineLevel="1">
      <c r="B59402" s="910"/>
      <c r="C59402" s="598"/>
      <c r="D59402" s="599"/>
      <c r="E59402" s="600"/>
      <c r="F59402" s="600"/>
      <c r="G59402" s="601" t="s">
        <v>1511</v>
      </c>
      <c r="H59402" s="911"/>
      <c r="I59402" s="911"/>
      <c r="J59402" s="911"/>
      <c r="K59402" s="911"/>
      <c r="L59402" s="911"/>
    </row>
    <row r="59403" spans="2:12" outlineLevel="1">
      <c r="B59403" s="910"/>
      <c r="C59403" s="598"/>
      <c r="D59403" s="599"/>
      <c r="E59403" s="600"/>
      <c r="F59403" s="600"/>
      <c r="G59403" s="601" t="s">
        <v>1511</v>
      </c>
      <c r="H59403" s="911"/>
      <c r="I59403" s="911"/>
      <c r="J59403" s="911"/>
      <c r="K59403" s="911"/>
      <c r="L59403" s="911"/>
    </row>
    <row r="59404" spans="2:12" outlineLevel="1">
      <c r="B59404" s="910"/>
      <c r="C59404" s="598"/>
      <c r="D59404" s="599"/>
      <c r="E59404" s="600"/>
      <c r="F59404" s="600"/>
      <c r="G59404" s="601" t="s">
        <v>1511</v>
      </c>
      <c r="H59404" s="911"/>
      <c r="I59404" s="911"/>
      <c r="J59404" s="911"/>
      <c r="K59404" s="911"/>
      <c r="L59404" s="911"/>
    </row>
    <row r="59405" spans="2:12" outlineLevel="1">
      <c r="B59405" s="910"/>
      <c r="C59405" s="598"/>
      <c r="D59405" s="599"/>
      <c r="E59405" s="600"/>
      <c r="F59405" s="600"/>
      <c r="G59405" s="601" t="s">
        <v>1511</v>
      </c>
      <c r="H59405" s="911"/>
      <c r="I59405" s="911"/>
      <c r="J59405" s="911"/>
      <c r="K59405" s="911"/>
      <c r="L59405" s="911"/>
    </row>
    <row r="59406" spans="2:12" outlineLevel="1">
      <c r="B59406" s="910"/>
      <c r="C59406" s="598"/>
      <c r="D59406" s="599"/>
      <c r="E59406" s="600"/>
      <c r="F59406" s="600"/>
      <c r="G59406" s="601" t="s">
        <v>1511</v>
      </c>
      <c r="H59406" s="911"/>
      <c r="I59406" s="911"/>
      <c r="J59406" s="911"/>
      <c r="K59406" s="911"/>
      <c r="L59406" s="911"/>
    </row>
    <row r="59407" spans="2:12" outlineLevel="1">
      <c r="B59407" s="910"/>
      <c r="C59407" s="598"/>
      <c r="D59407" s="599"/>
      <c r="E59407" s="600"/>
      <c r="F59407" s="600"/>
      <c r="G59407" s="601" t="s">
        <v>1511</v>
      </c>
      <c r="H59407" s="911"/>
      <c r="I59407" s="911"/>
      <c r="J59407" s="911"/>
      <c r="K59407" s="911"/>
      <c r="L59407" s="911"/>
    </row>
    <row r="59408" spans="2:12" outlineLevel="1">
      <c r="B59408" s="910"/>
      <c r="C59408" s="598"/>
      <c r="D59408" s="599"/>
      <c r="E59408" s="600"/>
      <c r="F59408" s="600"/>
      <c r="G59408" s="601" t="s">
        <v>1511</v>
      </c>
      <c r="H59408" s="911"/>
      <c r="I59408" s="911"/>
      <c r="J59408" s="911"/>
      <c r="K59408" s="911"/>
      <c r="L59408" s="911"/>
    </row>
    <row r="59409" spans="2:12" outlineLevel="1">
      <c r="B59409" s="910"/>
      <c r="C59409" s="598"/>
      <c r="D59409" s="599"/>
      <c r="E59409" s="600"/>
      <c r="F59409" s="600"/>
      <c r="G59409" s="601" t="s">
        <v>1511</v>
      </c>
      <c r="H59409" s="911"/>
      <c r="I59409" s="911"/>
      <c r="J59409" s="911"/>
      <c r="K59409" s="911"/>
      <c r="L59409" s="911"/>
    </row>
    <row r="59410" spans="2:12" outlineLevel="1">
      <c r="B59410" s="910"/>
      <c r="C59410" s="598"/>
      <c r="D59410" s="599"/>
      <c r="E59410" s="600"/>
      <c r="F59410" s="600"/>
      <c r="G59410" s="601" t="s">
        <v>1511</v>
      </c>
      <c r="H59410" s="911"/>
      <c r="I59410" s="911"/>
      <c r="J59410" s="911"/>
      <c r="K59410" s="911"/>
      <c r="L59410" s="911"/>
    </row>
    <row r="59411" spans="2:12" outlineLevel="1">
      <c r="B59411" s="910"/>
      <c r="C59411" s="598"/>
      <c r="D59411" s="599"/>
      <c r="E59411" s="600"/>
      <c r="F59411" s="600"/>
      <c r="G59411" s="601" t="s">
        <v>1511</v>
      </c>
      <c r="H59411" s="911"/>
      <c r="I59411" s="911"/>
      <c r="J59411" s="911"/>
      <c r="K59411" s="911"/>
      <c r="L59411" s="911"/>
    </row>
    <row r="59412" spans="2:12" outlineLevel="1">
      <c r="B59412" s="910"/>
      <c r="C59412" s="598"/>
      <c r="D59412" s="599"/>
      <c r="E59412" s="600"/>
      <c r="F59412" s="600"/>
      <c r="G59412" s="601" t="s">
        <v>1511</v>
      </c>
      <c r="H59412" s="911"/>
      <c r="I59412" s="911"/>
      <c r="J59412" s="911"/>
      <c r="K59412" s="911"/>
      <c r="L59412" s="911"/>
    </row>
    <row r="59413" spans="2:12" outlineLevel="1">
      <c r="B59413" s="910"/>
      <c r="C59413" s="598"/>
      <c r="D59413" s="599"/>
      <c r="E59413" s="600"/>
      <c r="F59413" s="600"/>
      <c r="G59413" s="601" t="s">
        <v>1511</v>
      </c>
      <c r="H59413" s="911"/>
      <c r="I59413" s="911"/>
      <c r="J59413" s="911"/>
      <c r="K59413" s="911"/>
      <c r="L59413" s="911"/>
    </row>
    <row r="59414" spans="2:12" outlineLevel="1">
      <c r="B59414" s="910"/>
      <c r="C59414" s="598"/>
      <c r="D59414" s="599"/>
      <c r="E59414" s="600"/>
      <c r="F59414" s="600"/>
      <c r="G59414" s="601" t="s">
        <v>1511</v>
      </c>
      <c r="H59414" s="911"/>
      <c r="I59414" s="911"/>
      <c r="J59414" s="911"/>
      <c r="K59414" s="911"/>
      <c r="L59414" s="911"/>
    </row>
    <row r="59415" spans="2:12" outlineLevel="1">
      <c r="B59415" s="910"/>
      <c r="C59415" s="598"/>
      <c r="D59415" s="599"/>
      <c r="E59415" s="600"/>
      <c r="F59415" s="600"/>
      <c r="G59415" s="601" t="s">
        <v>1511</v>
      </c>
      <c r="H59415" s="911"/>
      <c r="I59415" s="911"/>
      <c r="J59415" s="911"/>
      <c r="K59415" s="911"/>
      <c r="L59415" s="911"/>
    </row>
    <row r="59416" spans="2:12" outlineLevel="1">
      <c r="B59416" s="910"/>
      <c r="C59416" s="598"/>
      <c r="D59416" s="599"/>
      <c r="E59416" s="600"/>
      <c r="F59416" s="600"/>
      <c r="G59416" s="601" t="s">
        <v>1511</v>
      </c>
      <c r="H59416" s="911"/>
      <c r="I59416" s="911"/>
      <c r="J59416" s="911"/>
      <c r="K59416" s="911"/>
      <c r="L59416" s="911"/>
    </row>
    <row r="59417" spans="2:12" outlineLevel="1">
      <c r="B59417" s="910"/>
      <c r="C59417" s="598"/>
      <c r="D59417" s="599"/>
      <c r="E59417" s="600"/>
      <c r="F59417" s="600"/>
      <c r="G59417" s="601" t="s">
        <v>1511</v>
      </c>
      <c r="H59417" s="911"/>
      <c r="I59417" s="911"/>
      <c r="J59417" s="911"/>
      <c r="K59417" s="911"/>
      <c r="L59417" s="911"/>
    </row>
    <row r="59418" spans="2:12" outlineLevel="1">
      <c r="B59418" s="910"/>
      <c r="C59418" s="598"/>
      <c r="D59418" s="599"/>
      <c r="E59418" s="600"/>
      <c r="F59418" s="600"/>
      <c r="G59418" s="601" t="s">
        <v>1511</v>
      </c>
      <c r="H59418" s="911"/>
      <c r="I59418" s="911"/>
      <c r="J59418" s="911"/>
      <c r="K59418" s="911"/>
      <c r="L59418" s="911"/>
    </row>
    <row r="59419" spans="2:12" outlineLevel="1">
      <c r="B59419" s="910"/>
      <c r="C59419" s="598"/>
      <c r="D59419" s="599"/>
      <c r="E59419" s="600"/>
      <c r="F59419" s="600"/>
      <c r="G59419" s="601" t="s">
        <v>1511</v>
      </c>
      <c r="H59419" s="911"/>
      <c r="I59419" s="911"/>
      <c r="J59419" s="911"/>
      <c r="K59419" s="911"/>
      <c r="L59419" s="911"/>
    </row>
    <row r="59420" spans="2:12" outlineLevel="1">
      <c r="B59420" s="910"/>
      <c r="C59420" s="598"/>
      <c r="D59420" s="599"/>
      <c r="E59420" s="600"/>
      <c r="F59420" s="600"/>
      <c r="G59420" s="601" t="s">
        <v>1511</v>
      </c>
      <c r="H59420" s="911"/>
      <c r="I59420" s="911"/>
      <c r="J59420" s="911"/>
      <c r="K59420" s="911"/>
      <c r="L59420" s="911"/>
    </row>
    <row r="59421" spans="2:12" outlineLevel="1">
      <c r="B59421" s="910"/>
      <c r="C59421" s="598"/>
      <c r="D59421" s="599"/>
      <c r="E59421" s="600"/>
      <c r="F59421" s="600"/>
      <c r="G59421" s="601" t="s">
        <v>1511</v>
      </c>
      <c r="H59421" s="911"/>
      <c r="I59421" s="911"/>
      <c r="J59421" s="911"/>
      <c r="K59421" s="911"/>
      <c r="L59421" s="911"/>
    </row>
    <row r="59422" spans="2:12" outlineLevel="1">
      <c r="B59422" s="910"/>
      <c r="C59422" s="598"/>
      <c r="D59422" s="599"/>
      <c r="E59422" s="600"/>
      <c r="F59422" s="600"/>
      <c r="G59422" s="601" t="s">
        <v>1511</v>
      </c>
      <c r="H59422" s="911"/>
      <c r="I59422" s="911"/>
      <c r="J59422" s="911"/>
      <c r="K59422" s="911"/>
      <c r="L59422" s="911"/>
    </row>
    <row r="59423" spans="2:12" outlineLevel="1">
      <c r="B59423" s="910"/>
      <c r="C59423" s="598"/>
      <c r="D59423" s="599"/>
      <c r="E59423" s="600"/>
      <c r="F59423" s="600"/>
      <c r="G59423" s="601" t="s">
        <v>1511</v>
      </c>
      <c r="H59423" s="911"/>
      <c r="I59423" s="911"/>
      <c r="J59423" s="911"/>
      <c r="K59423" s="911"/>
      <c r="L59423" s="911"/>
    </row>
    <row r="59424" spans="2:12" outlineLevel="1">
      <c r="B59424" s="910"/>
      <c r="C59424" s="598"/>
      <c r="D59424" s="599"/>
      <c r="E59424" s="600"/>
      <c r="F59424" s="600"/>
      <c r="G59424" s="601" t="s">
        <v>1511</v>
      </c>
      <c r="H59424" s="911"/>
      <c r="I59424" s="911"/>
      <c r="J59424" s="911"/>
      <c r="K59424" s="911"/>
      <c r="L59424" s="911"/>
    </row>
    <row r="59425" spans="2:12" outlineLevel="1">
      <c r="B59425" s="910"/>
      <c r="C59425" s="598"/>
      <c r="D59425" s="599"/>
      <c r="E59425" s="600"/>
      <c r="F59425" s="600"/>
      <c r="G59425" s="601" t="s">
        <v>1511</v>
      </c>
      <c r="H59425" s="911"/>
      <c r="I59425" s="911"/>
      <c r="J59425" s="911"/>
      <c r="K59425" s="911"/>
      <c r="L59425" s="911"/>
    </row>
    <row r="59426" spans="2:12" outlineLevel="1">
      <c r="B59426" s="910"/>
      <c r="C59426" s="598"/>
      <c r="D59426" s="599"/>
      <c r="E59426" s="600"/>
      <c r="F59426" s="600"/>
      <c r="G59426" s="601" t="s">
        <v>1511</v>
      </c>
      <c r="H59426" s="911"/>
      <c r="I59426" s="911"/>
      <c r="J59426" s="911"/>
      <c r="K59426" s="911"/>
      <c r="L59426" s="911"/>
    </row>
    <row r="59427" spans="2:12" outlineLevel="1">
      <c r="B59427" s="910"/>
      <c r="C59427" s="598"/>
      <c r="D59427" s="599"/>
      <c r="E59427" s="600"/>
      <c r="F59427" s="600"/>
      <c r="G59427" s="601" t="s">
        <v>1511</v>
      </c>
      <c r="H59427" s="911"/>
      <c r="I59427" s="911"/>
      <c r="J59427" s="911"/>
      <c r="K59427" s="911"/>
      <c r="L59427" s="911"/>
    </row>
    <row r="59428" spans="2:12" outlineLevel="1">
      <c r="B59428" s="910"/>
      <c r="C59428" s="598"/>
      <c r="D59428" s="599"/>
      <c r="E59428" s="600"/>
      <c r="F59428" s="600"/>
      <c r="G59428" s="601" t="s">
        <v>1511</v>
      </c>
      <c r="H59428" s="911"/>
      <c r="I59428" s="911"/>
      <c r="J59428" s="911"/>
      <c r="K59428" s="911"/>
      <c r="L59428" s="911"/>
    </row>
    <row r="59429" spans="2:12" outlineLevel="1">
      <c r="B59429" s="910"/>
      <c r="C59429" s="598"/>
      <c r="D59429" s="599"/>
      <c r="E59429" s="600"/>
      <c r="F59429" s="600"/>
      <c r="G59429" s="601" t="s">
        <v>1511</v>
      </c>
      <c r="H59429" s="911"/>
      <c r="I59429" s="911"/>
      <c r="J59429" s="911"/>
      <c r="K59429" s="911"/>
      <c r="L59429" s="911"/>
    </row>
    <row r="59430" spans="2:12" outlineLevel="1">
      <c r="B59430" s="910"/>
      <c r="C59430" s="598"/>
      <c r="D59430" s="599"/>
      <c r="E59430" s="600"/>
      <c r="F59430" s="600"/>
      <c r="G59430" s="601" t="s">
        <v>1511</v>
      </c>
      <c r="H59430" s="911"/>
      <c r="I59430" s="911"/>
      <c r="J59430" s="911"/>
      <c r="K59430" s="911"/>
      <c r="L59430" s="911"/>
    </row>
    <row r="59431" spans="2:12" outlineLevel="1">
      <c r="B59431" s="910"/>
      <c r="C59431" s="598"/>
      <c r="D59431" s="599"/>
      <c r="E59431" s="600"/>
      <c r="F59431" s="600"/>
      <c r="G59431" s="601" t="s">
        <v>1511</v>
      </c>
      <c r="H59431" s="911"/>
      <c r="I59431" s="911"/>
      <c r="J59431" s="911"/>
      <c r="K59431" s="911"/>
      <c r="L59431" s="911"/>
    </row>
    <row r="59432" spans="2:12" outlineLevel="1">
      <c r="B59432" s="910"/>
      <c r="C59432" s="598"/>
      <c r="D59432" s="599"/>
      <c r="E59432" s="600"/>
      <c r="F59432" s="600"/>
      <c r="G59432" s="601" t="s">
        <v>1511</v>
      </c>
      <c r="H59432" s="911"/>
      <c r="I59432" s="911"/>
      <c r="J59432" s="911"/>
      <c r="K59432" s="911"/>
      <c r="L59432" s="911"/>
    </row>
    <row r="59433" spans="2:12" outlineLevel="1">
      <c r="B59433" s="910"/>
      <c r="C59433" s="598"/>
      <c r="D59433" s="599"/>
      <c r="E59433" s="600"/>
      <c r="F59433" s="600"/>
      <c r="G59433" s="601" t="s">
        <v>1511</v>
      </c>
      <c r="H59433" s="911"/>
      <c r="I59433" s="911"/>
      <c r="J59433" s="911"/>
      <c r="K59433" s="911"/>
      <c r="L59433" s="911"/>
    </row>
    <row r="59434" spans="2:12" outlineLevel="1">
      <c r="B59434" s="910"/>
      <c r="C59434" s="598"/>
      <c r="D59434" s="599"/>
      <c r="E59434" s="600"/>
      <c r="F59434" s="600"/>
      <c r="G59434" s="601" t="s">
        <v>1511</v>
      </c>
      <c r="H59434" s="911"/>
      <c r="I59434" s="911"/>
      <c r="J59434" s="911"/>
      <c r="K59434" s="911"/>
      <c r="L59434" s="911"/>
    </row>
    <row r="59435" spans="2:12" outlineLevel="1">
      <c r="B59435" s="910"/>
      <c r="C59435" s="598"/>
      <c r="D59435" s="599"/>
      <c r="E59435" s="600"/>
      <c r="F59435" s="600"/>
      <c r="G59435" s="601" t="s">
        <v>1511</v>
      </c>
      <c r="H59435" s="911"/>
      <c r="I59435" s="911"/>
      <c r="J59435" s="911"/>
      <c r="K59435" s="911"/>
      <c r="L59435" s="911"/>
    </row>
    <row r="59436" spans="2:12" outlineLevel="1">
      <c r="B59436" s="910"/>
      <c r="C59436" s="598"/>
      <c r="D59436" s="599"/>
      <c r="E59436" s="600"/>
      <c r="F59436" s="600"/>
      <c r="G59436" s="601" t="s">
        <v>1511</v>
      </c>
      <c r="H59436" s="911"/>
      <c r="I59436" s="911"/>
      <c r="J59436" s="911"/>
      <c r="K59436" s="911"/>
      <c r="L59436" s="911"/>
    </row>
    <row r="59437" spans="2:12" outlineLevel="1">
      <c r="B59437" s="910"/>
      <c r="C59437" s="598"/>
      <c r="D59437" s="599"/>
      <c r="E59437" s="600"/>
      <c r="F59437" s="600"/>
      <c r="G59437" s="601" t="s">
        <v>1511</v>
      </c>
      <c r="H59437" s="911"/>
      <c r="I59437" s="911"/>
      <c r="J59437" s="911"/>
      <c r="K59437" s="911"/>
      <c r="L59437" s="911"/>
    </row>
    <row r="59438" spans="2:12" outlineLevel="1">
      <c r="B59438" s="910"/>
      <c r="C59438" s="598"/>
      <c r="D59438" s="599"/>
      <c r="E59438" s="600"/>
      <c r="F59438" s="600"/>
      <c r="G59438" s="601" t="s">
        <v>1511</v>
      </c>
      <c r="H59438" s="911"/>
      <c r="I59438" s="911"/>
      <c r="J59438" s="911"/>
      <c r="K59438" s="911"/>
      <c r="L59438" s="911"/>
    </row>
    <row r="59439" spans="2:12" outlineLevel="1">
      <c r="B59439" s="910"/>
      <c r="C59439" s="598"/>
      <c r="D59439" s="599"/>
      <c r="E59439" s="600"/>
      <c r="F59439" s="600"/>
      <c r="G59439" s="601" t="s">
        <v>1511</v>
      </c>
      <c r="H59439" s="911"/>
      <c r="I59439" s="911"/>
      <c r="J59439" s="911"/>
      <c r="K59439" s="911"/>
      <c r="L59439" s="911"/>
    </row>
    <row r="59440" spans="2:12" outlineLevel="1">
      <c r="B59440" s="910"/>
      <c r="C59440" s="598"/>
      <c r="D59440" s="599"/>
      <c r="E59440" s="600"/>
      <c r="F59440" s="600"/>
      <c r="G59440" s="601" t="s">
        <v>1511</v>
      </c>
      <c r="H59440" s="911"/>
      <c r="I59440" s="911"/>
      <c r="J59440" s="911"/>
      <c r="K59440" s="911"/>
      <c r="L59440" s="911"/>
    </row>
    <row r="59441" spans="2:12" outlineLevel="1">
      <c r="B59441" s="910"/>
      <c r="C59441" s="598"/>
      <c r="D59441" s="599"/>
      <c r="E59441" s="600"/>
      <c r="F59441" s="600"/>
      <c r="G59441" s="601" t="s">
        <v>1511</v>
      </c>
      <c r="H59441" s="911"/>
      <c r="I59441" s="911"/>
      <c r="J59441" s="911"/>
      <c r="K59441" s="911"/>
      <c r="L59441" s="911"/>
    </row>
    <row r="59442" spans="2:12" outlineLevel="1">
      <c r="B59442" s="910"/>
      <c r="C59442" s="598"/>
      <c r="D59442" s="599"/>
      <c r="E59442" s="600"/>
      <c r="F59442" s="600"/>
      <c r="G59442" s="601" t="s">
        <v>1511</v>
      </c>
      <c r="H59442" s="911"/>
      <c r="I59442" s="911"/>
      <c r="J59442" s="911"/>
      <c r="K59442" s="911"/>
      <c r="L59442" s="911"/>
    </row>
    <row r="59443" spans="2:12" outlineLevel="1">
      <c r="B59443" s="910"/>
      <c r="C59443" s="598"/>
      <c r="D59443" s="599"/>
      <c r="E59443" s="600"/>
      <c r="F59443" s="600"/>
      <c r="G59443" s="601" t="s">
        <v>1511</v>
      </c>
      <c r="H59443" s="911"/>
      <c r="I59443" s="911"/>
      <c r="J59443" s="911"/>
      <c r="K59443" s="911"/>
      <c r="L59443" s="911"/>
    </row>
    <row r="59444" spans="2:12" outlineLevel="1">
      <c r="B59444" s="910"/>
      <c r="C59444" s="598"/>
      <c r="D59444" s="599"/>
      <c r="E59444" s="600"/>
      <c r="F59444" s="600"/>
      <c r="G59444" s="601" t="s">
        <v>1511</v>
      </c>
      <c r="H59444" s="911"/>
      <c r="I59444" s="911"/>
      <c r="J59444" s="911"/>
      <c r="K59444" s="911"/>
      <c r="L59444" s="911"/>
    </row>
    <row r="59445" spans="2:12" outlineLevel="1">
      <c r="B59445" s="910"/>
      <c r="C59445" s="598"/>
      <c r="D59445" s="599"/>
      <c r="E59445" s="600"/>
      <c r="F59445" s="600"/>
      <c r="G59445" s="601" t="s">
        <v>1511</v>
      </c>
      <c r="H59445" s="911"/>
      <c r="I59445" s="911"/>
      <c r="J59445" s="911"/>
      <c r="K59445" s="911"/>
      <c r="L59445" s="911"/>
    </row>
    <row r="59446" spans="2:12" outlineLevel="1">
      <c r="B59446" s="910"/>
      <c r="C59446" s="598"/>
      <c r="D59446" s="599"/>
      <c r="E59446" s="600"/>
      <c r="F59446" s="600"/>
      <c r="G59446" s="601" t="s">
        <v>1511</v>
      </c>
      <c r="H59446" s="911"/>
      <c r="I59446" s="911"/>
      <c r="J59446" s="911"/>
      <c r="K59446" s="911"/>
      <c r="L59446" s="911"/>
    </row>
    <row r="59447" spans="2:12" outlineLevel="1">
      <c r="B59447" s="910"/>
      <c r="C59447" s="598"/>
      <c r="D59447" s="599"/>
      <c r="E59447" s="600"/>
      <c r="F59447" s="600"/>
      <c r="G59447" s="601" t="s">
        <v>1511</v>
      </c>
      <c r="H59447" s="911"/>
      <c r="I59447" s="911"/>
      <c r="J59447" s="911"/>
      <c r="K59447" s="911"/>
      <c r="L59447" s="911"/>
    </row>
    <row r="59448" spans="2:12" outlineLevel="1">
      <c r="B59448" s="910"/>
      <c r="C59448" s="598"/>
      <c r="D59448" s="599"/>
      <c r="E59448" s="600"/>
      <c r="F59448" s="600"/>
      <c r="G59448" s="601" t="s">
        <v>1511</v>
      </c>
      <c r="H59448" s="911"/>
      <c r="I59448" s="911"/>
      <c r="J59448" s="911"/>
      <c r="K59448" s="911"/>
      <c r="L59448" s="911"/>
    </row>
    <row r="59449" spans="2:12" outlineLevel="1">
      <c r="B59449" s="910"/>
      <c r="C59449" s="598"/>
      <c r="D59449" s="599"/>
      <c r="E59449" s="600"/>
      <c r="F59449" s="600"/>
      <c r="G59449" s="601" t="s">
        <v>1511</v>
      </c>
      <c r="H59449" s="911"/>
      <c r="I59449" s="911"/>
      <c r="J59449" s="911"/>
      <c r="K59449" s="911"/>
      <c r="L59449" s="911"/>
    </row>
    <row r="59450" spans="2:12" outlineLevel="1">
      <c r="B59450" s="910"/>
      <c r="C59450" s="598"/>
      <c r="D59450" s="599"/>
      <c r="E59450" s="600"/>
      <c r="F59450" s="600"/>
      <c r="G59450" s="601" t="s">
        <v>1511</v>
      </c>
      <c r="H59450" s="911"/>
      <c r="I59450" s="911"/>
      <c r="J59450" s="911"/>
      <c r="K59450" s="911"/>
      <c r="L59450" s="911"/>
    </row>
    <row r="59451" spans="2:12" outlineLevel="1">
      <c r="B59451" s="910"/>
      <c r="C59451" s="598"/>
      <c r="D59451" s="599"/>
      <c r="E59451" s="600"/>
      <c r="F59451" s="600"/>
      <c r="G59451" s="601" t="s">
        <v>1511</v>
      </c>
      <c r="H59451" s="911"/>
      <c r="I59451" s="911"/>
      <c r="J59451" s="911"/>
      <c r="K59451" s="911"/>
      <c r="L59451" s="911"/>
    </row>
    <row r="59452" spans="2:12" outlineLevel="1">
      <c r="B59452" s="910"/>
      <c r="C59452" s="598"/>
      <c r="D59452" s="599"/>
      <c r="E59452" s="600"/>
      <c r="F59452" s="600"/>
      <c r="G59452" s="601" t="s">
        <v>1511</v>
      </c>
      <c r="H59452" s="911"/>
      <c r="I59452" s="911"/>
      <c r="J59452" s="911"/>
      <c r="K59452" s="911"/>
      <c r="L59452" s="911"/>
    </row>
    <row r="59453" spans="2:12" outlineLevel="1">
      <c r="B59453" s="910"/>
      <c r="C59453" s="598"/>
      <c r="D59453" s="599"/>
      <c r="E59453" s="600"/>
      <c r="F59453" s="600"/>
      <c r="G59453" s="601" t="s">
        <v>1511</v>
      </c>
      <c r="H59453" s="911"/>
      <c r="I59453" s="911"/>
      <c r="J59453" s="911"/>
      <c r="K59453" s="911"/>
      <c r="L59453" s="911"/>
    </row>
    <row r="59454" spans="2:12" outlineLevel="1">
      <c r="B59454" s="910"/>
      <c r="C59454" s="598"/>
      <c r="D59454" s="599"/>
      <c r="E59454" s="600"/>
      <c r="F59454" s="600"/>
      <c r="G59454" s="601" t="s">
        <v>1511</v>
      </c>
      <c r="H59454" s="911"/>
      <c r="I59454" s="911"/>
      <c r="J59454" s="911"/>
      <c r="K59454" s="911"/>
      <c r="L59454" s="911"/>
    </row>
    <row r="59455" spans="2:12" outlineLevel="1">
      <c r="B59455" s="910"/>
      <c r="C59455" s="598"/>
      <c r="D59455" s="599"/>
      <c r="E59455" s="600"/>
      <c r="F59455" s="600"/>
      <c r="G59455" s="601" t="s">
        <v>1511</v>
      </c>
      <c r="H59455" s="911"/>
      <c r="I59455" s="911"/>
      <c r="J59455" s="911"/>
      <c r="K59455" s="911"/>
      <c r="L59455" s="911"/>
    </row>
    <row r="59456" spans="2:12" outlineLevel="1">
      <c r="B59456" s="910"/>
      <c r="C59456" s="598"/>
      <c r="D59456" s="599"/>
      <c r="E59456" s="600"/>
      <c r="F59456" s="600"/>
      <c r="G59456" s="601" t="s">
        <v>1511</v>
      </c>
      <c r="H59456" s="911"/>
      <c r="I59456" s="911"/>
      <c r="J59456" s="911"/>
      <c r="K59456" s="911"/>
      <c r="L59456" s="911"/>
    </row>
    <row r="59457" spans="2:12" outlineLevel="1">
      <c r="B59457" s="910"/>
      <c r="C59457" s="598"/>
      <c r="D59457" s="599"/>
      <c r="E59457" s="600"/>
      <c r="F59457" s="600"/>
      <c r="G59457" s="601" t="s">
        <v>1511</v>
      </c>
      <c r="H59457" s="911"/>
      <c r="I59457" s="911"/>
      <c r="J59457" s="911"/>
      <c r="K59457" s="911"/>
      <c r="L59457" s="911"/>
    </row>
    <row r="59458" spans="2:12" outlineLevel="1">
      <c r="B59458" s="910"/>
      <c r="C59458" s="598"/>
      <c r="D59458" s="599"/>
      <c r="E59458" s="600"/>
      <c r="F59458" s="600"/>
      <c r="G59458" s="601" t="s">
        <v>1511</v>
      </c>
      <c r="H59458" s="911"/>
      <c r="I59458" s="911"/>
      <c r="J59458" s="911"/>
      <c r="K59458" s="911"/>
      <c r="L59458" s="911"/>
    </row>
    <row r="59459" spans="2:12" outlineLevel="1">
      <c r="B59459" s="910"/>
      <c r="C59459" s="598"/>
      <c r="D59459" s="599"/>
      <c r="E59459" s="600"/>
      <c r="F59459" s="600"/>
      <c r="G59459" s="601" t="s">
        <v>1511</v>
      </c>
      <c r="H59459" s="911"/>
      <c r="I59459" s="911"/>
      <c r="J59459" s="911"/>
      <c r="K59459" s="911"/>
      <c r="L59459" s="911"/>
    </row>
    <row r="59460" spans="2:12" outlineLevel="1">
      <c r="B59460" s="910"/>
      <c r="C59460" s="598"/>
      <c r="D59460" s="599"/>
      <c r="E59460" s="600"/>
      <c r="F59460" s="600"/>
      <c r="G59460" s="601" t="s">
        <v>1511</v>
      </c>
      <c r="H59460" s="911"/>
      <c r="I59460" s="911"/>
      <c r="J59460" s="911"/>
      <c r="K59460" s="911"/>
      <c r="L59460" s="911"/>
    </row>
    <row r="59461" spans="2:12" outlineLevel="1">
      <c r="B59461" s="910"/>
      <c r="C59461" s="598"/>
      <c r="D59461" s="599"/>
      <c r="E59461" s="600"/>
      <c r="F59461" s="600"/>
      <c r="G59461" s="601" t="s">
        <v>1511</v>
      </c>
      <c r="H59461" s="911"/>
      <c r="I59461" s="911"/>
      <c r="J59461" s="911"/>
      <c r="K59461" s="911"/>
      <c r="L59461" s="911"/>
    </row>
    <row r="59462" spans="2:12" outlineLevel="1">
      <c r="B59462" s="910"/>
      <c r="C59462" s="598"/>
      <c r="D59462" s="599"/>
      <c r="E59462" s="600"/>
      <c r="F59462" s="600"/>
      <c r="G59462" s="601" t="s">
        <v>1511</v>
      </c>
      <c r="H59462" s="911"/>
      <c r="I59462" s="911"/>
      <c r="J59462" s="911"/>
      <c r="K59462" s="911"/>
      <c r="L59462" s="911"/>
    </row>
    <row r="59463" spans="2:12" outlineLevel="1">
      <c r="B59463" s="910"/>
      <c r="C59463" s="598"/>
      <c r="D59463" s="599"/>
      <c r="E59463" s="600"/>
      <c r="F59463" s="600"/>
      <c r="G59463" s="601" t="s">
        <v>1511</v>
      </c>
      <c r="H59463" s="911"/>
      <c r="I59463" s="911"/>
      <c r="J59463" s="911"/>
      <c r="K59463" s="911"/>
      <c r="L59463" s="911"/>
    </row>
    <row r="59464" spans="2:12" outlineLevel="1">
      <c r="B59464" s="910"/>
      <c r="C59464" s="598"/>
      <c r="D59464" s="599"/>
      <c r="E59464" s="600"/>
      <c r="F59464" s="600"/>
      <c r="G59464" s="601" t="s">
        <v>1511</v>
      </c>
      <c r="H59464" s="911"/>
      <c r="I59464" s="911"/>
      <c r="J59464" s="911"/>
      <c r="K59464" s="911"/>
      <c r="L59464" s="911"/>
    </row>
    <row r="59465" spans="2:12" outlineLevel="1">
      <c r="B59465" s="910"/>
      <c r="C59465" s="598"/>
      <c r="D59465" s="599"/>
      <c r="E59465" s="600"/>
      <c r="F59465" s="600"/>
      <c r="G59465" s="601" t="s">
        <v>1511</v>
      </c>
      <c r="H59465" s="911"/>
      <c r="I59465" s="911"/>
      <c r="J59465" s="911"/>
      <c r="K59465" s="911"/>
      <c r="L59465" s="911"/>
    </row>
    <row r="59466" spans="2:12" outlineLevel="1">
      <c r="B59466" s="910"/>
      <c r="C59466" s="598"/>
      <c r="D59466" s="599"/>
      <c r="E59466" s="600"/>
      <c r="F59466" s="600"/>
      <c r="G59466" s="601" t="s">
        <v>1511</v>
      </c>
      <c r="H59466" s="911"/>
      <c r="I59466" s="911"/>
      <c r="J59466" s="911"/>
      <c r="K59466" s="911"/>
      <c r="L59466" s="911"/>
    </row>
    <row r="59467" spans="2:12" outlineLevel="1">
      <c r="B59467" s="910"/>
      <c r="C59467" s="598"/>
      <c r="D59467" s="599"/>
      <c r="E59467" s="600"/>
      <c r="F59467" s="600"/>
      <c r="G59467" s="601" t="s">
        <v>1511</v>
      </c>
      <c r="H59467" s="911"/>
      <c r="I59467" s="911"/>
      <c r="J59467" s="911"/>
      <c r="K59467" s="911"/>
      <c r="L59467" s="911"/>
    </row>
    <row r="59468" spans="2:12" outlineLevel="1">
      <c r="B59468" s="910"/>
      <c r="C59468" s="598"/>
      <c r="D59468" s="599"/>
      <c r="E59468" s="600"/>
      <c r="F59468" s="600"/>
      <c r="G59468" s="601" t="s">
        <v>1511</v>
      </c>
      <c r="H59468" s="911"/>
      <c r="I59468" s="911"/>
      <c r="J59468" s="911"/>
      <c r="K59468" s="911"/>
      <c r="L59468" s="911"/>
    </row>
    <row r="59469" spans="2:12" outlineLevel="1">
      <c r="B59469" s="910"/>
      <c r="C59469" s="598"/>
      <c r="D59469" s="599"/>
      <c r="E59469" s="600"/>
      <c r="F59469" s="600"/>
      <c r="G59469" s="601" t="s">
        <v>1511</v>
      </c>
      <c r="H59469" s="911"/>
      <c r="I59469" s="911"/>
      <c r="J59469" s="911"/>
      <c r="K59469" s="911"/>
      <c r="L59469" s="911"/>
    </row>
    <row r="59470" spans="2:12" outlineLevel="1">
      <c r="B59470" s="910"/>
      <c r="C59470" s="598"/>
      <c r="D59470" s="599"/>
      <c r="E59470" s="600"/>
      <c r="F59470" s="600"/>
      <c r="G59470" s="601" t="s">
        <v>1511</v>
      </c>
      <c r="H59470" s="911"/>
      <c r="I59470" s="911"/>
      <c r="J59470" s="911"/>
      <c r="K59470" s="911"/>
      <c r="L59470" s="911"/>
    </row>
    <row r="59471" spans="2:12" outlineLevel="1">
      <c r="B59471" s="910"/>
      <c r="C59471" s="598"/>
      <c r="D59471" s="599"/>
      <c r="E59471" s="600"/>
      <c r="F59471" s="600"/>
      <c r="G59471" s="601" t="s">
        <v>1511</v>
      </c>
      <c r="H59471" s="911"/>
      <c r="I59471" s="911"/>
      <c r="J59471" s="911"/>
      <c r="K59471" s="911"/>
      <c r="L59471" s="911"/>
    </row>
    <row r="59472" spans="2:12" outlineLevel="1">
      <c r="B59472" s="910"/>
      <c r="C59472" s="598"/>
      <c r="D59472" s="599"/>
      <c r="E59472" s="600"/>
      <c r="F59472" s="600"/>
      <c r="G59472" s="601" t="s">
        <v>1511</v>
      </c>
      <c r="H59472" s="911"/>
      <c r="I59472" s="911"/>
      <c r="J59472" s="911"/>
      <c r="K59472" s="911"/>
      <c r="L59472" s="911"/>
    </row>
    <row r="59473" spans="2:12" outlineLevel="1">
      <c r="B59473" s="910"/>
      <c r="C59473" s="598"/>
      <c r="D59473" s="599"/>
      <c r="E59473" s="600"/>
      <c r="F59473" s="600"/>
      <c r="G59473" s="601" t="s">
        <v>1511</v>
      </c>
      <c r="H59473" s="911"/>
      <c r="I59473" s="911"/>
      <c r="J59473" s="911"/>
      <c r="K59473" s="911"/>
      <c r="L59473" s="911"/>
    </row>
    <row r="59474" spans="2:12" outlineLevel="1">
      <c r="B59474" s="910"/>
      <c r="C59474" s="598"/>
      <c r="D59474" s="599"/>
      <c r="E59474" s="600"/>
      <c r="F59474" s="600"/>
      <c r="G59474" s="601" t="s">
        <v>1511</v>
      </c>
      <c r="H59474" s="911"/>
      <c r="I59474" s="911"/>
      <c r="J59474" s="911"/>
      <c r="K59474" s="911"/>
      <c r="L59474" s="911"/>
    </row>
    <row r="59475" spans="2:12" outlineLevel="1">
      <c r="B59475" s="910"/>
      <c r="C59475" s="598"/>
      <c r="D59475" s="599"/>
      <c r="E59475" s="600"/>
      <c r="F59475" s="600"/>
      <c r="G59475" s="601" t="s">
        <v>1511</v>
      </c>
      <c r="H59475" s="911"/>
      <c r="I59475" s="911"/>
      <c r="J59475" s="911"/>
      <c r="K59475" s="911"/>
      <c r="L59475" s="911"/>
    </row>
    <row r="59476" spans="2:12" outlineLevel="1">
      <c r="B59476" s="910"/>
      <c r="C59476" s="598"/>
      <c r="D59476" s="599"/>
      <c r="E59476" s="600"/>
      <c r="F59476" s="600"/>
      <c r="G59476" s="601" t="s">
        <v>1511</v>
      </c>
      <c r="H59476" s="911"/>
      <c r="I59476" s="911"/>
      <c r="J59476" s="911"/>
      <c r="K59476" s="911"/>
      <c r="L59476" s="911"/>
    </row>
    <row r="59477" spans="2:12" outlineLevel="1">
      <c r="B59477" s="910"/>
      <c r="C59477" s="598"/>
      <c r="D59477" s="599"/>
      <c r="E59477" s="600"/>
      <c r="F59477" s="600"/>
      <c r="G59477" s="601" t="s">
        <v>1511</v>
      </c>
      <c r="H59477" s="911"/>
      <c r="I59477" s="911"/>
      <c r="J59477" s="911"/>
      <c r="K59477" s="911"/>
      <c r="L59477" s="911"/>
    </row>
    <row r="59478" spans="2:12" outlineLevel="1">
      <c r="B59478" s="910"/>
      <c r="C59478" s="598"/>
      <c r="D59478" s="599"/>
      <c r="E59478" s="600"/>
      <c r="F59478" s="600"/>
      <c r="G59478" s="601" t="s">
        <v>1511</v>
      </c>
      <c r="H59478" s="911"/>
      <c r="I59478" s="911"/>
      <c r="J59478" s="911"/>
      <c r="K59478" s="911"/>
      <c r="L59478" s="911"/>
    </row>
    <row r="59479" spans="2:12" outlineLevel="1">
      <c r="B59479" s="910"/>
      <c r="C59479" s="598"/>
      <c r="D59479" s="599"/>
      <c r="E59479" s="600"/>
      <c r="F59479" s="600"/>
      <c r="G59479" s="601" t="s">
        <v>1511</v>
      </c>
      <c r="H59479" s="911"/>
      <c r="I59479" s="911"/>
      <c r="J59479" s="911"/>
      <c r="K59479" s="911"/>
      <c r="L59479" s="911"/>
    </row>
    <row r="59480" spans="2:12" outlineLevel="1">
      <c r="B59480" s="910"/>
      <c r="C59480" s="598"/>
      <c r="D59480" s="599"/>
      <c r="E59480" s="600"/>
      <c r="F59480" s="600"/>
      <c r="G59480" s="601" t="s">
        <v>1511</v>
      </c>
      <c r="H59480" s="911"/>
      <c r="I59480" s="911"/>
      <c r="J59480" s="911"/>
      <c r="K59480" s="911"/>
      <c r="L59480" s="911"/>
    </row>
    <row r="59481" spans="2:12" outlineLevel="1">
      <c r="B59481" s="910"/>
      <c r="C59481" s="598"/>
      <c r="D59481" s="599"/>
      <c r="E59481" s="600"/>
      <c r="F59481" s="600"/>
      <c r="G59481" s="601" t="s">
        <v>1511</v>
      </c>
      <c r="H59481" s="911"/>
      <c r="I59481" s="911"/>
      <c r="J59481" s="911"/>
      <c r="K59481" s="911"/>
      <c r="L59481" s="911"/>
    </row>
    <row r="59482" spans="2:12" outlineLevel="1">
      <c r="B59482" s="910"/>
      <c r="C59482" s="598"/>
      <c r="D59482" s="599"/>
      <c r="E59482" s="600"/>
      <c r="F59482" s="600"/>
      <c r="G59482" s="601" t="s">
        <v>1511</v>
      </c>
      <c r="H59482" s="911"/>
      <c r="I59482" s="911"/>
      <c r="J59482" s="911"/>
      <c r="K59482" s="911"/>
      <c r="L59482" s="911"/>
    </row>
    <row r="59483" spans="2:12" outlineLevel="1">
      <c r="B59483" s="910"/>
      <c r="C59483" s="598"/>
      <c r="D59483" s="599"/>
      <c r="E59483" s="600"/>
      <c r="F59483" s="600"/>
      <c r="G59483" s="601" t="s">
        <v>1511</v>
      </c>
      <c r="H59483" s="911"/>
      <c r="I59483" s="911"/>
      <c r="J59483" s="911"/>
      <c r="K59483" s="911"/>
      <c r="L59483" s="911"/>
    </row>
    <row r="59484" spans="2:12" outlineLevel="1">
      <c r="B59484" s="910"/>
      <c r="C59484" s="598"/>
      <c r="D59484" s="599"/>
      <c r="E59484" s="600"/>
      <c r="F59484" s="600"/>
      <c r="G59484" s="601" t="s">
        <v>1511</v>
      </c>
      <c r="H59484" s="911"/>
      <c r="I59484" s="911"/>
      <c r="J59484" s="911"/>
      <c r="K59484" s="911"/>
      <c r="L59484" s="911"/>
    </row>
    <row r="59485" spans="2:12" outlineLevel="1">
      <c r="B59485" s="910"/>
      <c r="C59485" s="598"/>
      <c r="D59485" s="599"/>
      <c r="E59485" s="600"/>
      <c r="F59485" s="600"/>
      <c r="G59485" s="601" t="s">
        <v>1511</v>
      </c>
      <c r="H59485" s="911"/>
      <c r="I59485" s="911"/>
      <c r="J59485" s="911"/>
      <c r="K59485" s="911"/>
      <c r="L59485" s="911"/>
    </row>
    <row r="59486" spans="2:12" outlineLevel="1">
      <c r="B59486" s="910"/>
      <c r="C59486" s="598"/>
      <c r="D59486" s="599"/>
      <c r="E59486" s="600"/>
      <c r="F59486" s="600"/>
      <c r="G59486" s="601" t="s">
        <v>1511</v>
      </c>
      <c r="H59486" s="911"/>
      <c r="I59486" s="911"/>
      <c r="J59486" s="911"/>
      <c r="K59486" s="911"/>
      <c r="L59486" s="911"/>
    </row>
    <row r="59487" spans="2:12" outlineLevel="1">
      <c r="B59487" s="910"/>
      <c r="C59487" s="598"/>
      <c r="D59487" s="599"/>
      <c r="E59487" s="600"/>
      <c r="F59487" s="600"/>
      <c r="G59487" s="601" t="s">
        <v>1511</v>
      </c>
      <c r="H59487" s="911"/>
      <c r="I59487" s="911"/>
      <c r="J59487" s="911"/>
      <c r="K59487" s="911"/>
      <c r="L59487" s="911"/>
    </row>
    <row r="59488" spans="2:12" outlineLevel="1">
      <c r="B59488" s="910"/>
      <c r="C59488" s="598"/>
      <c r="D59488" s="599"/>
      <c r="E59488" s="600"/>
      <c r="F59488" s="600"/>
      <c r="G59488" s="601" t="s">
        <v>1511</v>
      </c>
      <c r="H59488" s="911"/>
      <c r="I59488" s="911"/>
      <c r="J59488" s="911"/>
      <c r="K59488" s="911"/>
      <c r="L59488" s="911"/>
    </row>
    <row r="59489" spans="2:12" outlineLevel="1">
      <c r="B59489" s="910"/>
      <c r="C59489" s="598"/>
      <c r="D59489" s="599"/>
      <c r="E59489" s="600"/>
      <c r="F59489" s="600"/>
      <c r="G59489" s="601" t="s">
        <v>1511</v>
      </c>
      <c r="H59489" s="911"/>
      <c r="I59489" s="911"/>
      <c r="J59489" s="911"/>
      <c r="K59489" s="911"/>
      <c r="L59489" s="911"/>
    </row>
    <row r="59490" spans="2:12" outlineLevel="1">
      <c r="B59490" s="910"/>
      <c r="C59490" s="598"/>
      <c r="D59490" s="599"/>
      <c r="E59490" s="600"/>
      <c r="F59490" s="600"/>
      <c r="G59490" s="601" t="s">
        <v>1511</v>
      </c>
      <c r="H59490" s="911"/>
      <c r="I59490" s="911"/>
      <c r="J59490" s="911"/>
      <c r="K59490" s="911"/>
      <c r="L59490" s="911"/>
    </row>
    <row r="59491" spans="2:12" outlineLevel="1">
      <c r="B59491" s="910"/>
      <c r="C59491" s="598"/>
      <c r="D59491" s="599"/>
      <c r="E59491" s="600"/>
      <c r="F59491" s="600"/>
      <c r="G59491" s="601" t="s">
        <v>1511</v>
      </c>
      <c r="H59491" s="911"/>
      <c r="I59491" s="911"/>
      <c r="J59491" s="911"/>
      <c r="K59491" s="911"/>
      <c r="L59491" s="911"/>
    </row>
    <row r="59492" spans="2:12" outlineLevel="1">
      <c r="B59492" s="910"/>
      <c r="C59492" s="598"/>
      <c r="D59492" s="599"/>
      <c r="E59492" s="600"/>
      <c r="F59492" s="600"/>
      <c r="G59492" s="601" t="s">
        <v>1511</v>
      </c>
      <c r="H59492" s="911"/>
      <c r="I59492" s="911"/>
      <c r="J59492" s="911"/>
      <c r="K59492" s="911"/>
      <c r="L59492" s="911"/>
    </row>
    <row r="59493" spans="2:12" outlineLevel="1">
      <c r="B59493" s="910"/>
      <c r="C59493" s="598"/>
      <c r="D59493" s="599"/>
      <c r="E59493" s="600"/>
      <c r="F59493" s="600"/>
      <c r="G59493" s="601" t="s">
        <v>1511</v>
      </c>
      <c r="H59493" s="911"/>
      <c r="I59493" s="911"/>
      <c r="J59493" s="911"/>
      <c r="K59493" s="911"/>
      <c r="L59493" s="911"/>
    </row>
    <row r="59494" spans="2:12" outlineLevel="1">
      <c r="B59494" s="910"/>
      <c r="C59494" s="598"/>
      <c r="D59494" s="599"/>
      <c r="E59494" s="600"/>
      <c r="F59494" s="600"/>
      <c r="G59494" s="601" t="s">
        <v>1511</v>
      </c>
      <c r="H59494" s="911"/>
      <c r="I59494" s="911"/>
      <c r="J59494" s="911"/>
      <c r="K59494" s="911"/>
      <c r="L59494" s="911"/>
    </row>
    <row r="59495" spans="2:12" outlineLevel="1">
      <c r="B59495" s="910"/>
      <c r="C59495" s="598"/>
      <c r="D59495" s="599"/>
      <c r="E59495" s="600"/>
      <c r="F59495" s="600"/>
      <c r="G59495" s="601" t="s">
        <v>1511</v>
      </c>
      <c r="H59495" s="911"/>
      <c r="I59495" s="911"/>
      <c r="J59495" s="911"/>
      <c r="K59495" s="911"/>
      <c r="L59495" s="911"/>
    </row>
    <row r="59496" spans="2:12" outlineLevel="1">
      <c r="B59496" s="910"/>
      <c r="C59496" s="598"/>
      <c r="D59496" s="599"/>
      <c r="E59496" s="600"/>
      <c r="F59496" s="600"/>
      <c r="G59496" s="601" t="s">
        <v>1511</v>
      </c>
      <c r="H59496" s="911"/>
      <c r="I59496" s="911"/>
      <c r="J59496" s="911"/>
      <c r="K59496" s="911"/>
      <c r="L59496" s="911"/>
    </row>
    <row r="59497" spans="2:12" outlineLevel="1">
      <c r="B59497" s="910"/>
      <c r="C59497" s="598"/>
      <c r="D59497" s="599"/>
      <c r="E59497" s="600"/>
      <c r="F59497" s="600"/>
      <c r="G59497" s="601" t="s">
        <v>1511</v>
      </c>
      <c r="H59497" s="911"/>
      <c r="I59497" s="911"/>
      <c r="J59497" s="911"/>
      <c r="K59497" s="911"/>
      <c r="L59497" s="911"/>
    </row>
    <row r="59498" spans="2:12" outlineLevel="1">
      <c r="B59498" s="910"/>
      <c r="C59498" s="598"/>
      <c r="D59498" s="599"/>
      <c r="E59498" s="600"/>
      <c r="F59498" s="600"/>
      <c r="G59498" s="601" t="s">
        <v>1511</v>
      </c>
      <c r="H59498" s="911"/>
      <c r="I59498" s="911"/>
      <c r="J59498" s="911"/>
      <c r="K59498" s="911"/>
      <c r="L59498" s="911"/>
    </row>
    <row r="59499" spans="2:12" outlineLevel="1">
      <c r="B59499" s="910"/>
      <c r="C59499" s="598"/>
      <c r="D59499" s="599"/>
      <c r="E59499" s="600"/>
      <c r="F59499" s="600"/>
      <c r="G59499" s="601" t="s">
        <v>1511</v>
      </c>
      <c r="H59499" s="911"/>
      <c r="I59499" s="911"/>
      <c r="J59499" s="911"/>
      <c r="K59499" s="911"/>
      <c r="L59499" s="911"/>
    </row>
    <row r="59500" spans="2:12" outlineLevel="1">
      <c r="B59500" s="910"/>
      <c r="C59500" s="598"/>
      <c r="D59500" s="599"/>
      <c r="E59500" s="600"/>
      <c r="F59500" s="600"/>
      <c r="G59500" s="601" t="s">
        <v>1511</v>
      </c>
      <c r="H59500" s="911"/>
      <c r="I59500" s="911"/>
      <c r="J59500" s="911"/>
      <c r="K59500" s="911"/>
      <c r="L59500" s="911"/>
    </row>
    <row r="59501" spans="2:12" outlineLevel="1">
      <c r="B59501" s="910"/>
      <c r="C59501" s="598"/>
      <c r="D59501" s="599"/>
      <c r="E59501" s="600"/>
      <c r="F59501" s="600"/>
      <c r="G59501" s="601" t="s">
        <v>1511</v>
      </c>
      <c r="H59501" s="911"/>
      <c r="I59501" s="911"/>
      <c r="J59501" s="911"/>
      <c r="K59501" s="911"/>
      <c r="L59501" s="911"/>
    </row>
    <row r="59502" spans="2:12" outlineLevel="1">
      <c r="B59502" s="910"/>
      <c r="C59502" s="598"/>
      <c r="D59502" s="599"/>
      <c r="E59502" s="600"/>
      <c r="F59502" s="600"/>
      <c r="G59502" s="601" t="s">
        <v>1511</v>
      </c>
      <c r="H59502" s="911"/>
      <c r="I59502" s="911"/>
      <c r="J59502" s="911"/>
      <c r="K59502" s="911"/>
      <c r="L59502" s="911"/>
    </row>
    <row r="59503" spans="2:12" outlineLevel="1">
      <c r="B59503" s="910"/>
      <c r="C59503" s="598"/>
      <c r="D59503" s="599"/>
      <c r="E59503" s="600"/>
      <c r="F59503" s="600"/>
      <c r="G59503" s="601" t="s">
        <v>1511</v>
      </c>
      <c r="H59503" s="911"/>
      <c r="I59503" s="911"/>
      <c r="J59503" s="911"/>
      <c r="K59503" s="911"/>
      <c r="L59503" s="911"/>
    </row>
    <row r="59504" spans="2:12" outlineLevel="1">
      <c r="B59504" s="910"/>
      <c r="C59504" s="598"/>
      <c r="D59504" s="599"/>
      <c r="E59504" s="600"/>
      <c r="F59504" s="600"/>
      <c r="G59504" s="601" t="s">
        <v>1511</v>
      </c>
      <c r="H59504" s="911"/>
      <c r="I59504" s="911"/>
      <c r="J59504" s="911"/>
      <c r="K59504" s="911"/>
      <c r="L59504" s="911"/>
    </row>
    <row r="59505" spans="2:12" outlineLevel="1">
      <c r="B59505" s="910"/>
      <c r="C59505" s="598"/>
      <c r="D59505" s="599"/>
      <c r="E59505" s="600"/>
      <c r="F59505" s="600"/>
      <c r="G59505" s="601" t="s">
        <v>1511</v>
      </c>
      <c r="H59505" s="911"/>
      <c r="I59505" s="911"/>
      <c r="J59505" s="911"/>
      <c r="K59505" s="911"/>
      <c r="L59505" s="911"/>
    </row>
    <row r="59506" spans="2:12" outlineLevel="1">
      <c r="B59506" s="910"/>
      <c r="C59506" s="598"/>
      <c r="D59506" s="599"/>
      <c r="E59506" s="600"/>
      <c r="F59506" s="600"/>
      <c r="G59506" s="601" t="s">
        <v>1511</v>
      </c>
      <c r="H59506" s="911"/>
      <c r="I59506" s="911"/>
      <c r="J59506" s="911"/>
      <c r="K59506" s="911"/>
      <c r="L59506" s="911"/>
    </row>
    <row r="59507" spans="2:12" outlineLevel="1">
      <c r="B59507" s="910"/>
      <c r="C59507" s="598"/>
      <c r="D59507" s="599"/>
      <c r="E59507" s="600"/>
      <c r="F59507" s="600"/>
      <c r="G59507" s="601" t="s">
        <v>1511</v>
      </c>
      <c r="H59507" s="911"/>
      <c r="I59507" s="911"/>
      <c r="J59507" s="911"/>
      <c r="K59507" s="911"/>
      <c r="L59507" s="911"/>
    </row>
    <row r="59508" spans="2:12" outlineLevel="1">
      <c r="B59508" s="910"/>
      <c r="C59508" s="598"/>
      <c r="D59508" s="599"/>
      <c r="E59508" s="600"/>
      <c r="F59508" s="600"/>
      <c r="G59508" s="601" t="s">
        <v>1511</v>
      </c>
      <c r="H59508" s="911"/>
      <c r="I59508" s="911"/>
      <c r="J59508" s="911"/>
      <c r="K59508" s="911"/>
      <c r="L59508" s="911"/>
    </row>
    <row r="59509" spans="2:12" outlineLevel="1">
      <c r="B59509" s="910"/>
      <c r="C59509" s="598"/>
      <c r="D59509" s="599"/>
      <c r="E59509" s="600"/>
      <c r="F59509" s="600"/>
      <c r="G59509" s="601" t="s">
        <v>1511</v>
      </c>
      <c r="H59509" s="911"/>
      <c r="I59509" s="911"/>
      <c r="J59509" s="911"/>
      <c r="K59509" s="911"/>
      <c r="L59509" s="911"/>
    </row>
    <row r="59510" spans="2:12" outlineLevel="1">
      <c r="B59510" s="910"/>
      <c r="C59510" s="598"/>
      <c r="D59510" s="599"/>
      <c r="E59510" s="600"/>
      <c r="F59510" s="600"/>
      <c r="G59510" s="601" t="s">
        <v>1511</v>
      </c>
      <c r="H59510" s="911"/>
      <c r="I59510" s="911"/>
      <c r="J59510" s="911"/>
      <c r="K59510" s="911"/>
      <c r="L59510" s="911"/>
    </row>
    <row r="59511" spans="2:12" outlineLevel="1">
      <c r="B59511" s="910"/>
      <c r="C59511" s="598"/>
      <c r="D59511" s="599"/>
      <c r="E59511" s="600"/>
      <c r="F59511" s="600"/>
      <c r="G59511" s="601" t="s">
        <v>1511</v>
      </c>
      <c r="H59511" s="911"/>
      <c r="I59511" s="911"/>
      <c r="J59511" s="911"/>
      <c r="K59511" s="911"/>
      <c r="L59511" s="911"/>
    </row>
    <row r="59512" spans="2:12" outlineLevel="1">
      <c r="B59512" s="910"/>
      <c r="C59512" s="598"/>
      <c r="D59512" s="599"/>
      <c r="E59512" s="600"/>
      <c r="F59512" s="600"/>
      <c r="G59512" s="601" t="s">
        <v>1511</v>
      </c>
      <c r="H59512" s="911"/>
      <c r="I59512" s="911"/>
      <c r="J59512" s="911"/>
      <c r="K59512" s="911"/>
      <c r="L59512" s="911"/>
    </row>
    <row r="59513" spans="2:12" outlineLevel="1">
      <c r="B59513" s="910"/>
      <c r="C59513" s="598"/>
      <c r="D59513" s="599"/>
      <c r="E59513" s="600"/>
      <c r="F59513" s="600"/>
      <c r="G59513" s="601" t="s">
        <v>1511</v>
      </c>
      <c r="H59513" s="911"/>
      <c r="I59513" s="911"/>
      <c r="J59513" s="911"/>
      <c r="K59513" s="911"/>
      <c r="L59513" s="911"/>
    </row>
    <row r="59514" spans="2:12" outlineLevel="1">
      <c r="B59514" s="910"/>
      <c r="C59514" s="598"/>
      <c r="D59514" s="599"/>
      <c r="E59514" s="600"/>
      <c r="F59514" s="600"/>
      <c r="G59514" s="601" t="s">
        <v>1511</v>
      </c>
      <c r="H59514" s="911"/>
      <c r="I59514" s="911"/>
      <c r="J59514" s="911"/>
      <c r="K59514" s="911"/>
      <c r="L59514" s="911"/>
    </row>
    <row r="59515" spans="2:12" outlineLevel="1">
      <c r="B59515" s="910"/>
      <c r="C59515" s="598"/>
      <c r="D59515" s="599"/>
      <c r="E59515" s="600"/>
      <c r="F59515" s="600"/>
      <c r="G59515" s="601" t="s">
        <v>1511</v>
      </c>
      <c r="H59515" s="911"/>
      <c r="I59515" s="911"/>
      <c r="J59515" s="911"/>
      <c r="K59515" s="911"/>
      <c r="L59515" s="911"/>
    </row>
    <row r="59516" spans="2:12" outlineLevel="1">
      <c r="B59516" s="910"/>
      <c r="C59516" s="598"/>
      <c r="D59516" s="599"/>
      <c r="E59516" s="600"/>
      <c r="F59516" s="600"/>
      <c r="G59516" s="601" t="s">
        <v>1511</v>
      </c>
      <c r="H59516" s="911"/>
      <c r="I59516" s="911"/>
      <c r="J59516" s="911"/>
      <c r="K59516" s="911"/>
      <c r="L59516" s="911"/>
    </row>
    <row r="59517" spans="2:12" outlineLevel="1">
      <c r="B59517" s="910"/>
      <c r="C59517" s="598"/>
      <c r="D59517" s="599"/>
      <c r="E59517" s="600"/>
      <c r="F59517" s="600"/>
      <c r="G59517" s="601" t="s">
        <v>1511</v>
      </c>
      <c r="H59517" s="911"/>
      <c r="I59517" s="911"/>
      <c r="J59517" s="911"/>
      <c r="K59517" s="911"/>
      <c r="L59517" s="911"/>
    </row>
    <row r="59518" spans="2:12" outlineLevel="1">
      <c r="B59518" s="910"/>
      <c r="C59518" s="598"/>
      <c r="D59518" s="599"/>
      <c r="E59518" s="600"/>
      <c r="F59518" s="600"/>
      <c r="G59518" s="601" t="s">
        <v>1511</v>
      </c>
      <c r="H59518" s="911"/>
      <c r="I59518" s="911"/>
      <c r="J59518" s="911"/>
      <c r="K59518" s="911"/>
      <c r="L59518" s="911"/>
    </row>
    <row r="59519" spans="2:12" outlineLevel="1">
      <c r="B59519" s="910"/>
      <c r="C59519" s="598"/>
      <c r="D59519" s="599"/>
      <c r="E59519" s="600"/>
      <c r="F59519" s="600"/>
      <c r="G59519" s="601" t="s">
        <v>1511</v>
      </c>
      <c r="H59519" s="911"/>
      <c r="I59519" s="911"/>
      <c r="J59519" s="911"/>
      <c r="K59519" s="911"/>
      <c r="L59519" s="911"/>
    </row>
    <row r="59520" spans="2:12" outlineLevel="1">
      <c r="B59520" s="910"/>
      <c r="C59520" s="598"/>
      <c r="D59520" s="599"/>
      <c r="E59520" s="600"/>
      <c r="F59520" s="600"/>
      <c r="G59520" s="601" t="s">
        <v>1511</v>
      </c>
      <c r="H59520" s="911"/>
      <c r="I59520" s="911"/>
      <c r="J59520" s="911"/>
      <c r="K59520" s="911"/>
      <c r="L59520" s="911"/>
    </row>
    <row r="59521" spans="2:12" outlineLevel="1">
      <c r="B59521" s="910"/>
      <c r="C59521" s="598"/>
      <c r="D59521" s="599"/>
      <c r="E59521" s="600"/>
      <c r="F59521" s="600"/>
      <c r="G59521" s="601" t="s">
        <v>1511</v>
      </c>
      <c r="H59521" s="911"/>
      <c r="I59521" s="911"/>
      <c r="J59521" s="911"/>
      <c r="K59521" s="911"/>
      <c r="L59521" s="911"/>
    </row>
    <row r="59522" spans="2:12" outlineLevel="1">
      <c r="B59522" s="910"/>
      <c r="C59522" s="598"/>
      <c r="D59522" s="599"/>
      <c r="E59522" s="600"/>
      <c r="F59522" s="600"/>
      <c r="G59522" s="601" t="s">
        <v>1511</v>
      </c>
      <c r="H59522" s="911"/>
      <c r="I59522" s="911"/>
      <c r="J59522" s="911"/>
      <c r="K59522" s="911"/>
      <c r="L59522" s="911"/>
    </row>
    <row r="59523" spans="2:12" outlineLevel="1">
      <c r="B59523" s="910"/>
      <c r="C59523" s="598"/>
      <c r="D59523" s="599"/>
      <c r="E59523" s="600"/>
      <c r="F59523" s="600"/>
      <c r="G59523" s="601" t="s">
        <v>1511</v>
      </c>
      <c r="H59523" s="911"/>
      <c r="I59523" s="911"/>
      <c r="J59523" s="911"/>
      <c r="K59523" s="911"/>
      <c r="L59523" s="911"/>
    </row>
    <row r="59524" spans="2:12" outlineLevel="1">
      <c r="B59524" s="910"/>
      <c r="C59524" s="598"/>
      <c r="D59524" s="599"/>
      <c r="E59524" s="600"/>
      <c r="F59524" s="600"/>
      <c r="G59524" s="601" t="s">
        <v>1511</v>
      </c>
      <c r="H59524" s="911"/>
      <c r="I59524" s="911"/>
      <c r="J59524" s="911"/>
      <c r="K59524" s="911"/>
      <c r="L59524" s="911"/>
    </row>
    <row r="59525" spans="2:12" outlineLevel="1">
      <c r="B59525" s="910"/>
      <c r="C59525" s="598"/>
      <c r="D59525" s="599"/>
      <c r="E59525" s="600"/>
      <c r="F59525" s="600"/>
      <c r="G59525" s="601" t="s">
        <v>1511</v>
      </c>
      <c r="H59525" s="911"/>
      <c r="I59525" s="911"/>
      <c r="J59525" s="911"/>
      <c r="K59525" s="911"/>
      <c r="L59525" s="911"/>
    </row>
    <row r="59526" spans="2:12" outlineLevel="1">
      <c r="B59526" s="910"/>
      <c r="C59526" s="598"/>
      <c r="D59526" s="599"/>
      <c r="E59526" s="600"/>
      <c r="F59526" s="600"/>
      <c r="G59526" s="601" t="s">
        <v>1511</v>
      </c>
      <c r="H59526" s="911"/>
      <c r="I59526" s="911"/>
      <c r="J59526" s="911"/>
      <c r="K59526" s="911"/>
      <c r="L59526" s="911"/>
    </row>
    <row r="59527" spans="2:12" outlineLevel="1">
      <c r="B59527" s="910"/>
      <c r="C59527" s="598"/>
      <c r="D59527" s="599"/>
      <c r="E59527" s="600"/>
      <c r="F59527" s="600"/>
      <c r="G59527" s="601" t="s">
        <v>1511</v>
      </c>
      <c r="H59527" s="911"/>
      <c r="I59527" s="911"/>
      <c r="J59527" s="911"/>
      <c r="K59527" s="911"/>
      <c r="L59527" s="911"/>
    </row>
    <row r="59528" spans="2:12" outlineLevel="1">
      <c r="B59528" s="910"/>
      <c r="C59528" s="598"/>
      <c r="D59528" s="599"/>
      <c r="E59528" s="600"/>
      <c r="F59528" s="600"/>
      <c r="G59528" s="601" t="s">
        <v>1511</v>
      </c>
      <c r="H59528" s="911"/>
      <c r="I59528" s="911"/>
      <c r="J59528" s="911"/>
      <c r="K59528" s="911"/>
      <c r="L59528" s="911"/>
    </row>
    <row r="59529" spans="2:12" outlineLevel="1">
      <c r="B59529" s="910"/>
      <c r="C59529" s="598"/>
      <c r="D59529" s="599"/>
      <c r="E59529" s="600"/>
      <c r="F59529" s="600"/>
      <c r="G59529" s="601" t="s">
        <v>1511</v>
      </c>
      <c r="H59529" s="911"/>
      <c r="I59529" s="911"/>
      <c r="J59529" s="911"/>
      <c r="K59529" s="911"/>
      <c r="L59529" s="911"/>
    </row>
    <row r="59530" spans="2:12" outlineLevel="1">
      <c r="B59530" s="910"/>
      <c r="C59530" s="598"/>
      <c r="D59530" s="599"/>
      <c r="E59530" s="600"/>
      <c r="F59530" s="600"/>
      <c r="G59530" s="601" t="s">
        <v>1511</v>
      </c>
      <c r="H59530" s="911"/>
      <c r="I59530" s="911"/>
      <c r="J59530" s="911"/>
      <c r="K59530" s="911"/>
      <c r="L59530" s="911"/>
    </row>
    <row r="59531" spans="2:12" outlineLevel="1">
      <c r="B59531" s="910"/>
      <c r="C59531" s="598"/>
      <c r="D59531" s="599"/>
      <c r="E59531" s="600"/>
      <c r="F59531" s="600"/>
      <c r="G59531" s="601" t="s">
        <v>1511</v>
      </c>
      <c r="H59531" s="911"/>
      <c r="I59531" s="911"/>
      <c r="J59531" s="911"/>
      <c r="K59531" s="911"/>
      <c r="L59531" s="911"/>
    </row>
    <row r="59532" spans="2:12" outlineLevel="1">
      <c r="B59532" s="910"/>
      <c r="C59532" s="598"/>
      <c r="D59532" s="599"/>
      <c r="E59532" s="600"/>
      <c r="F59532" s="600"/>
      <c r="G59532" s="601" t="s">
        <v>1511</v>
      </c>
      <c r="H59532" s="911"/>
      <c r="I59532" s="911"/>
      <c r="J59532" s="911"/>
      <c r="K59532" s="911"/>
      <c r="L59532" s="911"/>
    </row>
    <row r="59533" spans="2:12" outlineLevel="1">
      <c r="B59533" s="910"/>
      <c r="C59533" s="598"/>
      <c r="D59533" s="599"/>
      <c r="E59533" s="600"/>
      <c r="F59533" s="600"/>
      <c r="G59533" s="601" t="s">
        <v>1511</v>
      </c>
      <c r="H59533" s="911"/>
      <c r="I59533" s="911"/>
      <c r="J59533" s="911"/>
      <c r="K59533" s="911"/>
      <c r="L59533" s="911"/>
    </row>
    <row r="59534" spans="2:12" outlineLevel="1">
      <c r="B59534" s="910"/>
      <c r="C59534" s="598"/>
      <c r="D59534" s="599"/>
      <c r="E59534" s="600"/>
      <c r="F59534" s="600"/>
      <c r="G59534" s="601" t="s">
        <v>1511</v>
      </c>
      <c r="H59534" s="911"/>
      <c r="I59534" s="911"/>
      <c r="J59534" s="911"/>
      <c r="K59534" s="911"/>
      <c r="L59534" s="911"/>
    </row>
    <row r="59535" spans="2:12" outlineLevel="1">
      <c r="B59535" s="910"/>
      <c r="C59535" s="598"/>
      <c r="D59535" s="599"/>
      <c r="E59535" s="600"/>
      <c r="F59535" s="600"/>
      <c r="G59535" s="601" t="s">
        <v>1511</v>
      </c>
      <c r="H59535" s="911"/>
      <c r="I59535" s="911"/>
      <c r="J59535" s="911"/>
      <c r="K59535" s="911"/>
      <c r="L59535" s="911"/>
    </row>
    <row r="59536" spans="2:12" outlineLevel="1">
      <c r="B59536" s="910"/>
      <c r="C59536" s="598"/>
      <c r="D59536" s="599"/>
      <c r="E59536" s="600"/>
      <c r="F59536" s="600"/>
      <c r="G59536" s="601" t="s">
        <v>1511</v>
      </c>
      <c r="H59536" s="911"/>
      <c r="I59536" s="911"/>
      <c r="J59536" s="911"/>
      <c r="K59536" s="911"/>
      <c r="L59536" s="911"/>
    </row>
    <row r="59537" spans="2:12" outlineLevel="1">
      <c r="B59537" s="910"/>
      <c r="C59537" s="598"/>
      <c r="D59537" s="599"/>
      <c r="E59537" s="600"/>
      <c r="F59537" s="600"/>
      <c r="G59537" s="601" t="s">
        <v>1511</v>
      </c>
      <c r="H59537" s="911"/>
      <c r="I59537" s="911"/>
      <c r="J59537" s="911"/>
      <c r="K59537" s="911"/>
      <c r="L59537" s="911"/>
    </row>
    <row r="59538" spans="2:12" outlineLevel="1">
      <c r="B59538" s="910"/>
      <c r="C59538" s="598"/>
      <c r="D59538" s="599"/>
      <c r="E59538" s="600"/>
      <c r="F59538" s="600"/>
      <c r="G59538" s="601" t="s">
        <v>1511</v>
      </c>
      <c r="H59538" s="911"/>
      <c r="I59538" s="911"/>
      <c r="J59538" s="911"/>
      <c r="K59538" s="911"/>
      <c r="L59538" s="911"/>
    </row>
    <row r="59539" spans="2:12" outlineLevel="1">
      <c r="B59539" s="910"/>
      <c r="C59539" s="598"/>
      <c r="D59539" s="599"/>
      <c r="E59539" s="600"/>
      <c r="F59539" s="600"/>
      <c r="G59539" s="601" t="s">
        <v>1511</v>
      </c>
      <c r="H59539" s="911"/>
      <c r="I59539" s="911"/>
      <c r="J59539" s="911"/>
      <c r="K59539" s="911"/>
      <c r="L59539" s="911"/>
    </row>
    <row r="59540" spans="2:12" outlineLevel="1">
      <c r="B59540" s="910"/>
      <c r="C59540" s="598"/>
      <c r="D59540" s="599"/>
      <c r="E59540" s="600"/>
      <c r="F59540" s="600"/>
      <c r="G59540" s="601" t="s">
        <v>1511</v>
      </c>
      <c r="H59540" s="911"/>
      <c r="I59540" s="911"/>
      <c r="J59540" s="911"/>
      <c r="K59540" s="911"/>
      <c r="L59540" s="911"/>
    </row>
    <row r="59541" spans="2:12" outlineLevel="1">
      <c r="B59541" s="910"/>
      <c r="C59541" s="598"/>
      <c r="D59541" s="599"/>
      <c r="E59541" s="600"/>
      <c r="F59541" s="600"/>
      <c r="G59541" s="601" t="s">
        <v>1511</v>
      </c>
      <c r="H59541" s="911"/>
      <c r="I59541" s="911"/>
      <c r="J59541" s="911"/>
      <c r="K59541" s="911"/>
      <c r="L59541" s="911"/>
    </row>
    <row r="59542" spans="2:12" outlineLevel="1">
      <c r="B59542" s="910"/>
      <c r="C59542" s="598"/>
      <c r="D59542" s="599"/>
      <c r="E59542" s="600"/>
      <c r="F59542" s="600"/>
      <c r="G59542" s="601" t="s">
        <v>1511</v>
      </c>
      <c r="H59542" s="911"/>
      <c r="I59542" s="911"/>
      <c r="J59542" s="911"/>
      <c r="K59542" s="911"/>
      <c r="L59542" s="911"/>
    </row>
    <row r="59543" spans="2:12" outlineLevel="1">
      <c r="B59543" s="910"/>
      <c r="C59543" s="598"/>
      <c r="D59543" s="599"/>
      <c r="E59543" s="600"/>
      <c r="F59543" s="600"/>
      <c r="G59543" s="601" t="s">
        <v>1511</v>
      </c>
      <c r="H59543" s="911"/>
      <c r="I59543" s="911"/>
      <c r="J59543" s="911"/>
      <c r="K59543" s="911"/>
      <c r="L59543" s="911"/>
    </row>
    <row r="59544" spans="2:12" outlineLevel="1">
      <c r="B59544" s="910"/>
      <c r="C59544" s="598"/>
      <c r="D59544" s="599"/>
      <c r="E59544" s="600"/>
      <c r="F59544" s="600"/>
      <c r="G59544" s="601" t="s">
        <v>1511</v>
      </c>
      <c r="H59544" s="911"/>
      <c r="I59544" s="911"/>
      <c r="J59544" s="911"/>
      <c r="K59544" s="911"/>
      <c r="L59544" s="911"/>
    </row>
    <row r="59545" spans="2:12" outlineLevel="1">
      <c r="B59545" s="910"/>
      <c r="C59545" s="598"/>
      <c r="D59545" s="599"/>
      <c r="E59545" s="600"/>
      <c r="F59545" s="600"/>
      <c r="G59545" s="601" t="s">
        <v>1511</v>
      </c>
      <c r="H59545" s="911"/>
      <c r="I59545" s="911"/>
      <c r="J59545" s="911"/>
      <c r="K59545" s="911"/>
      <c r="L59545" s="911"/>
    </row>
    <row r="59546" spans="2:12" outlineLevel="1">
      <c r="B59546" s="910"/>
      <c r="C59546" s="598"/>
      <c r="D59546" s="599"/>
      <c r="E59546" s="600"/>
      <c r="F59546" s="600"/>
      <c r="G59546" s="601" t="s">
        <v>1511</v>
      </c>
      <c r="H59546" s="911"/>
      <c r="I59546" s="911"/>
      <c r="J59546" s="911"/>
      <c r="K59546" s="911"/>
      <c r="L59546" s="911"/>
    </row>
    <row r="59547" spans="2:12" outlineLevel="1">
      <c r="B59547" s="910"/>
      <c r="C59547" s="598"/>
      <c r="D59547" s="599"/>
      <c r="E59547" s="600"/>
      <c r="F59547" s="600"/>
      <c r="G59547" s="601" t="s">
        <v>1511</v>
      </c>
      <c r="H59547" s="911"/>
      <c r="I59547" s="911"/>
      <c r="J59547" s="911"/>
      <c r="K59547" s="911"/>
      <c r="L59547" s="911"/>
    </row>
    <row r="59548" spans="2:12" outlineLevel="1">
      <c r="B59548" s="910"/>
      <c r="C59548" s="598"/>
      <c r="D59548" s="599"/>
      <c r="E59548" s="600"/>
      <c r="F59548" s="600"/>
      <c r="G59548" s="601" t="s">
        <v>1511</v>
      </c>
      <c r="H59548" s="911"/>
      <c r="I59548" s="911"/>
      <c r="J59548" s="911"/>
      <c r="K59548" s="911"/>
      <c r="L59548" s="911"/>
    </row>
    <row r="59549" spans="2:12" outlineLevel="1">
      <c r="B59549" s="910"/>
      <c r="C59549" s="598"/>
      <c r="D59549" s="599"/>
      <c r="E59549" s="600"/>
      <c r="F59549" s="600"/>
      <c r="G59549" s="601" t="s">
        <v>1511</v>
      </c>
      <c r="H59549" s="911"/>
      <c r="I59549" s="911"/>
      <c r="J59549" s="911"/>
      <c r="K59549" s="911"/>
      <c r="L59549" s="911"/>
    </row>
    <row r="59550" spans="2:12" outlineLevel="1">
      <c r="B59550" s="910"/>
      <c r="C59550" s="598"/>
      <c r="D59550" s="599"/>
      <c r="E59550" s="600"/>
      <c r="F59550" s="600"/>
      <c r="G59550" s="601" t="s">
        <v>1511</v>
      </c>
      <c r="H59550" s="911"/>
      <c r="I59550" s="911"/>
      <c r="J59550" s="911"/>
      <c r="K59550" s="911"/>
      <c r="L59550" s="911"/>
    </row>
    <row r="59551" spans="2:12" outlineLevel="1">
      <c r="B59551" s="910"/>
      <c r="C59551" s="598"/>
      <c r="D59551" s="599"/>
      <c r="E59551" s="600"/>
      <c r="F59551" s="600"/>
      <c r="G59551" s="601" t="s">
        <v>1511</v>
      </c>
      <c r="H59551" s="911"/>
      <c r="I59551" s="911"/>
      <c r="J59551" s="911"/>
      <c r="K59551" s="911"/>
      <c r="L59551" s="911"/>
    </row>
    <row r="59552" spans="2:12" outlineLevel="1">
      <c r="B59552" s="910"/>
      <c r="C59552" s="598"/>
      <c r="D59552" s="599"/>
      <c r="E59552" s="600"/>
      <c r="F59552" s="600"/>
      <c r="G59552" s="601" t="s">
        <v>1511</v>
      </c>
      <c r="H59552" s="911"/>
      <c r="I59552" s="911"/>
      <c r="J59552" s="911"/>
      <c r="K59552" s="911"/>
      <c r="L59552" s="911"/>
    </row>
    <row r="59553" spans="2:12" outlineLevel="1">
      <c r="B59553" s="910"/>
      <c r="C59553" s="598"/>
      <c r="D59553" s="599"/>
      <c r="E59553" s="600"/>
      <c r="F59553" s="600"/>
      <c r="G59553" s="601" t="s">
        <v>1511</v>
      </c>
      <c r="H59553" s="911"/>
      <c r="I59553" s="911"/>
      <c r="J59553" s="911"/>
      <c r="K59553" s="911"/>
      <c r="L59553" s="911"/>
    </row>
    <row r="59554" spans="2:12" outlineLevel="1">
      <c r="B59554" s="910"/>
      <c r="C59554" s="598"/>
      <c r="D59554" s="599"/>
      <c r="E59554" s="600"/>
      <c r="F59554" s="600"/>
      <c r="G59554" s="601" t="s">
        <v>1511</v>
      </c>
      <c r="H59554" s="911"/>
      <c r="I59554" s="911"/>
      <c r="J59554" s="911"/>
      <c r="K59554" s="911"/>
      <c r="L59554" s="911"/>
    </row>
    <row r="59555" spans="2:12" outlineLevel="1">
      <c r="B59555" s="910"/>
      <c r="C59555" s="598"/>
      <c r="D59555" s="599"/>
      <c r="E59555" s="600"/>
      <c r="F59555" s="600"/>
      <c r="G59555" s="601" t="s">
        <v>1511</v>
      </c>
      <c r="H59555" s="911"/>
      <c r="I59555" s="911"/>
      <c r="J59555" s="911"/>
      <c r="K59555" s="911"/>
      <c r="L59555" s="911"/>
    </row>
    <row r="59556" spans="2:12" outlineLevel="1">
      <c r="B59556" s="910"/>
      <c r="C59556" s="598"/>
      <c r="D59556" s="599"/>
      <c r="E59556" s="600"/>
      <c r="F59556" s="600"/>
      <c r="G59556" s="601" t="s">
        <v>1511</v>
      </c>
      <c r="H59556" s="911"/>
      <c r="I59556" s="911"/>
      <c r="J59556" s="911"/>
      <c r="K59556" s="911"/>
      <c r="L59556" s="911"/>
    </row>
    <row r="59557" spans="2:12" outlineLevel="1">
      <c r="B59557" s="910"/>
      <c r="C59557" s="598"/>
      <c r="D59557" s="599"/>
      <c r="E59557" s="600"/>
      <c r="F59557" s="600"/>
      <c r="G59557" s="601" t="s">
        <v>1511</v>
      </c>
      <c r="H59557" s="911"/>
      <c r="I59557" s="911"/>
      <c r="J59557" s="911"/>
      <c r="K59557" s="911"/>
      <c r="L59557" s="911"/>
    </row>
    <row r="59558" spans="2:12" outlineLevel="1">
      <c r="B59558" s="910"/>
      <c r="C59558" s="598"/>
      <c r="D59558" s="599"/>
      <c r="E59558" s="600"/>
      <c r="F59558" s="600"/>
      <c r="G59558" s="601" t="s">
        <v>1511</v>
      </c>
      <c r="H59558" s="911"/>
      <c r="I59558" s="911"/>
      <c r="J59558" s="911"/>
      <c r="K59558" s="911"/>
      <c r="L59558" s="911"/>
    </row>
    <row r="59559" spans="2:12" outlineLevel="1">
      <c r="B59559" s="910"/>
      <c r="C59559" s="598"/>
      <c r="D59559" s="599"/>
      <c r="E59559" s="600"/>
      <c r="F59559" s="600"/>
      <c r="G59559" s="601" t="s">
        <v>1511</v>
      </c>
      <c r="H59559" s="911"/>
      <c r="I59559" s="911"/>
      <c r="J59559" s="911"/>
      <c r="K59559" s="911"/>
      <c r="L59559" s="911"/>
    </row>
    <row r="59560" spans="2:12" outlineLevel="1">
      <c r="B59560" s="910"/>
      <c r="C59560" s="598"/>
      <c r="D59560" s="599"/>
      <c r="E59560" s="600"/>
      <c r="F59560" s="600"/>
      <c r="G59560" s="601" t="s">
        <v>1511</v>
      </c>
      <c r="H59560" s="911"/>
      <c r="I59560" s="911"/>
      <c r="J59560" s="911"/>
      <c r="K59560" s="911"/>
      <c r="L59560" s="911"/>
    </row>
    <row r="59561" spans="2:12" outlineLevel="1">
      <c r="B59561" s="910"/>
      <c r="C59561" s="598"/>
      <c r="D59561" s="599"/>
      <c r="E59561" s="600"/>
      <c r="F59561" s="600"/>
      <c r="G59561" s="601" t="s">
        <v>1511</v>
      </c>
      <c r="H59561" s="911"/>
      <c r="I59561" s="911"/>
      <c r="J59561" s="911"/>
      <c r="K59561" s="911"/>
      <c r="L59561" s="911"/>
    </row>
    <row r="59562" spans="2:12" outlineLevel="1">
      <c r="B59562" s="910"/>
      <c r="C59562" s="598"/>
      <c r="D59562" s="599"/>
      <c r="E59562" s="600"/>
      <c r="F59562" s="600"/>
      <c r="G59562" s="601" t="s">
        <v>1511</v>
      </c>
      <c r="H59562" s="911"/>
      <c r="I59562" s="911"/>
      <c r="J59562" s="911"/>
      <c r="K59562" s="911"/>
      <c r="L59562" s="911"/>
    </row>
    <row r="59563" spans="2:12" outlineLevel="1">
      <c r="B59563" s="910"/>
      <c r="C59563" s="598"/>
      <c r="D59563" s="599"/>
      <c r="E59563" s="600"/>
      <c r="F59563" s="600"/>
      <c r="G59563" s="601" t="s">
        <v>1511</v>
      </c>
      <c r="H59563" s="911"/>
      <c r="I59563" s="911"/>
      <c r="J59563" s="911"/>
      <c r="K59563" s="911"/>
      <c r="L59563" s="911"/>
    </row>
    <row r="59564" spans="2:12" outlineLevel="1">
      <c r="B59564" s="910"/>
      <c r="C59564" s="598"/>
      <c r="D59564" s="599"/>
      <c r="E59564" s="600"/>
      <c r="F59564" s="600"/>
      <c r="G59564" s="601" t="s">
        <v>1511</v>
      </c>
      <c r="H59564" s="911"/>
      <c r="I59564" s="911"/>
      <c r="J59564" s="911"/>
      <c r="K59564" s="911"/>
      <c r="L59564" s="911"/>
    </row>
    <row r="59565" spans="2:12" outlineLevel="1">
      <c r="B59565" s="910"/>
      <c r="C59565" s="598"/>
      <c r="D59565" s="599"/>
      <c r="E59565" s="600"/>
      <c r="F59565" s="600"/>
      <c r="G59565" s="601" t="s">
        <v>1511</v>
      </c>
      <c r="H59565" s="911"/>
      <c r="I59565" s="911"/>
      <c r="J59565" s="911"/>
      <c r="K59565" s="911"/>
      <c r="L59565" s="911"/>
    </row>
    <row r="59566" spans="2:12" outlineLevel="1">
      <c r="B59566" s="910"/>
      <c r="C59566" s="598"/>
      <c r="D59566" s="599"/>
      <c r="E59566" s="600"/>
      <c r="F59566" s="600"/>
      <c r="G59566" s="601" t="s">
        <v>1511</v>
      </c>
      <c r="H59566" s="911"/>
      <c r="I59566" s="911"/>
      <c r="J59566" s="911"/>
      <c r="K59566" s="911"/>
      <c r="L59566" s="911"/>
    </row>
    <row r="59567" spans="2:12" outlineLevel="1">
      <c r="B59567" s="910"/>
      <c r="C59567" s="598"/>
      <c r="D59567" s="599"/>
      <c r="E59567" s="600"/>
      <c r="F59567" s="600"/>
      <c r="G59567" s="601" t="s">
        <v>1511</v>
      </c>
      <c r="H59567" s="911"/>
      <c r="I59567" s="911"/>
      <c r="J59567" s="911"/>
      <c r="K59567" s="911"/>
      <c r="L59567" s="911"/>
    </row>
    <row r="59568" spans="2:12" outlineLevel="1">
      <c r="B59568" s="910"/>
      <c r="C59568" s="598"/>
      <c r="D59568" s="599"/>
      <c r="E59568" s="600"/>
      <c r="F59568" s="600"/>
      <c r="G59568" s="601" t="s">
        <v>1511</v>
      </c>
      <c r="H59568" s="911"/>
      <c r="I59568" s="911"/>
      <c r="J59568" s="911"/>
      <c r="K59568" s="911"/>
      <c r="L59568" s="911"/>
    </row>
    <row r="59569" spans="2:12" outlineLevel="1">
      <c r="B59569" s="910"/>
      <c r="C59569" s="598"/>
      <c r="D59569" s="599"/>
      <c r="E59569" s="600"/>
      <c r="F59569" s="600"/>
      <c r="G59569" s="601" t="s">
        <v>1511</v>
      </c>
      <c r="H59569" s="911"/>
      <c r="I59569" s="911"/>
      <c r="J59569" s="911"/>
      <c r="K59569" s="911"/>
      <c r="L59569" s="911"/>
    </row>
    <row r="59570" spans="2:12" outlineLevel="1">
      <c r="B59570" s="910"/>
      <c r="C59570" s="598"/>
      <c r="D59570" s="599"/>
      <c r="E59570" s="600"/>
      <c r="F59570" s="600"/>
      <c r="G59570" s="601" t="s">
        <v>1511</v>
      </c>
      <c r="H59570" s="911"/>
      <c r="I59570" s="911"/>
      <c r="J59570" s="911"/>
      <c r="K59570" s="911"/>
      <c r="L59570" s="911"/>
    </row>
    <row r="59571" spans="2:12" outlineLevel="1">
      <c r="B59571" s="910"/>
      <c r="C59571" s="598"/>
      <c r="D59571" s="599"/>
      <c r="E59571" s="600"/>
      <c r="F59571" s="600"/>
      <c r="G59571" s="601" t="s">
        <v>1511</v>
      </c>
      <c r="H59571" s="911"/>
      <c r="I59571" s="911"/>
      <c r="J59571" s="911"/>
      <c r="K59571" s="911"/>
      <c r="L59571" s="911"/>
    </row>
    <row r="59572" spans="2:12" outlineLevel="1">
      <c r="B59572" s="910"/>
      <c r="C59572" s="598"/>
      <c r="D59572" s="599"/>
      <c r="E59572" s="600"/>
      <c r="F59572" s="600"/>
      <c r="G59572" s="601" t="s">
        <v>1511</v>
      </c>
      <c r="H59572" s="911"/>
      <c r="I59572" s="911"/>
      <c r="J59572" s="911"/>
      <c r="K59572" s="911"/>
      <c r="L59572" s="911"/>
    </row>
    <row r="59573" spans="2:12" outlineLevel="1">
      <c r="B59573" s="910"/>
      <c r="C59573" s="598"/>
      <c r="D59573" s="599"/>
      <c r="E59573" s="600"/>
      <c r="F59573" s="600"/>
      <c r="G59573" s="601" t="s">
        <v>1511</v>
      </c>
      <c r="H59573" s="911"/>
      <c r="I59573" s="911"/>
      <c r="J59573" s="911"/>
      <c r="K59573" s="911"/>
      <c r="L59573" s="911"/>
    </row>
    <row r="59574" spans="2:12" outlineLevel="1">
      <c r="B59574" s="910"/>
      <c r="C59574" s="598"/>
      <c r="D59574" s="599"/>
      <c r="E59574" s="600"/>
      <c r="F59574" s="600"/>
      <c r="G59574" s="601" t="s">
        <v>1511</v>
      </c>
      <c r="H59574" s="911"/>
      <c r="I59574" s="911"/>
      <c r="J59574" s="911"/>
      <c r="K59574" s="911"/>
      <c r="L59574" s="911"/>
    </row>
    <row r="59575" spans="2:12" outlineLevel="1">
      <c r="B59575" s="910"/>
      <c r="C59575" s="598"/>
      <c r="D59575" s="599"/>
      <c r="E59575" s="600"/>
      <c r="F59575" s="600"/>
      <c r="G59575" s="601" t="s">
        <v>1511</v>
      </c>
      <c r="H59575" s="911"/>
      <c r="I59575" s="911"/>
      <c r="J59575" s="911"/>
      <c r="K59575" s="911"/>
      <c r="L59575" s="911"/>
    </row>
    <row r="59576" spans="2:12" outlineLevel="1">
      <c r="B59576" s="910"/>
      <c r="C59576" s="598"/>
      <c r="D59576" s="599"/>
      <c r="E59576" s="600"/>
      <c r="F59576" s="600"/>
      <c r="G59576" s="601" t="s">
        <v>1511</v>
      </c>
      <c r="H59576" s="911"/>
      <c r="I59576" s="911"/>
      <c r="J59576" s="911"/>
      <c r="K59576" s="911"/>
      <c r="L59576" s="911"/>
    </row>
    <row r="59577" spans="2:12" outlineLevel="1">
      <c r="B59577" s="910"/>
      <c r="C59577" s="598"/>
      <c r="D59577" s="599"/>
      <c r="E59577" s="600"/>
      <c r="F59577" s="600"/>
      <c r="G59577" s="601" t="s">
        <v>1511</v>
      </c>
      <c r="H59577" s="911"/>
      <c r="I59577" s="911"/>
      <c r="J59577" s="911"/>
      <c r="K59577" s="911"/>
      <c r="L59577" s="911"/>
    </row>
    <row r="59578" spans="2:12" outlineLevel="1">
      <c r="B59578" s="910"/>
      <c r="C59578" s="598"/>
      <c r="D59578" s="599"/>
      <c r="E59578" s="600"/>
      <c r="F59578" s="600"/>
      <c r="G59578" s="601" t="s">
        <v>1511</v>
      </c>
      <c r="H59578" s="911"/>
      <c r="I59578" s="911"/>
      <c r="J59578" s="911"/>
      <c r="K59578" s="911"/>
      <c r="L59578" s="911"/>
    </row>
    <row r="59579" spans="2:12" outlineLevel="1">
      <c r="B59579" s="910"/>
      <c r="C59579" s="598"/>
      <c r="D59579" s="599"/>
      <c r="E59579" s="600"/>
      <c r="F59579" s="600"/>
      <c r="G59579" s="601" t="s">
        <v>1511</v>
      </c>
      <c r="H59579" s="911"/>
      <c r="I59579" s="911"/>
      <c r="J59579" s="911"/>
      <c r="K59579" s="911"/>
      <c r="L59579" s="911"/>
    </row>
    <row r="59580" spans="2:12" outlineLevel="1">
      <c r="B59580" s="910"/>
      <c r="C59580" s="598"/>
      <c r="D59580" s="599"/>
      <c r="E59580" s="600"/>
      <c r="F59580" s="600"/>
      <c r="G59580" s="601" t="s">
        <v>1511</v>
      </c>
      <c r="H59580" s="911"/>
      <c r="I59580" s="911"/>
      <c r="J59580" s="911"/>
      <c r="K59580" s="911"/>
      <c r="L59580" s="911"/>
    </row>
    <row r="59581" spans="2:12" outlineLevel="1">
      <c r="B59581" s="910"/>
      <c r="C59581" s="598"/>
      <c r="D59581" s="599"/>
      <c r="E59581" s="600"/>
      <c r="F59581" s="600"/>
      <c r="G59581" s="601" t="s">
        <v>1511</v>
      </c>
      <c r="H59581" s="911"/>
      <c r="I59581" s="911"/>
      <c r="J59581" s="911"/>
      <c r="K59581" s="911"/>
      <c r="L59581" s="911"/>
    </row>
    <row r="59582" spans="2:12" outlineLevel="1">
      <c r="B59582" s="910"/>
      <c r="C59582" s="598"/>
      <c r="D59582" s="599"/>
      <c r="E59582" s="600"/>
      <c r="F59582" s="600"/>
      <c r="G59582" s="601" t="s">
        <v>1511</v>
      </c>
      <c r="H59582" s="911"/>
      <c r="I59582" s="911"/>
      <c r="J59582" s="911"/>
      <c r="K59582" s="911"/>
      <c r="L59582" s="911"/>
    </row>
    <row r="59583" spans="2:12" outlineLevel="1">
      <c r="B59583" s="910"/>
      <c r="C59583" s="598"/>
      <c r="D59583" s="599"/>
      <c r="E59583" s="600"/>
      <c r="F59583" s="600"/>
      <c r="G59583" s="601" t="s">
        <v>1511</v>
      </c>
      <c r="H59583" s="911"/>
      <c r="I59583" s="911"/>
      <c r="J59583" s="911"/>
      <c r="K59583" s="911"/>
      <c r="L59583" s="911"/>
    </row>
    <row r="59584" spans="2:12" outlineLevel="1">
      <c r="B59584" s="910"/>
      <c r="C59584" s="598"/>
      <c r="D59584" s="599"/>
      <c r="E59584" s="600"/>
      <c r="F59584" s="600"/>
      <c r="G59584" s="601" t="s">
        <v>1511</v>
      </c>
      <c r="H59584" s="911"/>
      <c r="I59584" s="911"/>
      <c r="J59584" s="911"/>
      <c r="K59584" s="911"/>
      <c r="L59584" s="911"/>
    </row>
    <row r="59585" spans="2:12" outlineLevel="1">
      <c r="B59585" s="910"/>
      <c r="C59585" s="598"/>
      <c r="D59585" s="599"/>
      <c r="E59585" s="600"/>
      <c r="F59585" s="600"/>
      <c r="G59585" s="601" t="s">
        <v>1511</v>
      </c>
      <c r="H59585" s="911"/>
      <c r="I59585" s="911"/>
      <c r="J59585" s="911"/>
      <c r="K59585" s="911"/>
      <c r="L59585" s="911"/>
    </row>
    <row r="59586" spans="2:12" outlineLevel="1">
      <c r="B59586" s="910"/>
      <c r="C59586" s="598"/>
      <c r="D59586" s="599"/>
      <c r="E59586" s="600"/>
      <c r="F59586" s="600"/>
      <c r="G59586" s="601" t="s">
        <v>1511</v>
      </c>
      <c r="H59586" s="911"/>
      <c r="I59586" s="911"/>
      <c r="J59586" s="911"/>
      <c r="K59586" s="911"/>
      <c r="L59586" s="911"/>
    </row>
    <row r="59587" spans="2:12" outlineLevel="1">
      <c r="B59587" s="910"/>
      <c r="C59587" s="598"/>
      <c r="D59587" s="599"/>
      <c r="E59587" s="600"/>
      <c r="F59587" s="600"/>
      <c r="G59587" s="601" t="s">
        <v>1511</v>
      </c>
      <c r="H59587" s="911"/>
      <c r="I59587" s="911"/>
      <c r="J59587" s="911"/>
      <c r="K59587" s="911"/>
      <c r="L59587" s="911"/>
    </row>
    <row r="59588" spans="2:12" outlineLevel="1">
      <c r="B59588" s="910"/>
      <c r="C59588" s="598"/>
      <c r="D59588" s="599"/>
      <c r="E59588" s="600"/>
      <c r="F59588" s="600"/>
      <c r="G59588" s="601" t="s">
        <v>1511</v>
      </c>
      <c r="H59588" s="911"/>
      <c r="I59588" s="911"/>
      <c r="J59588" s="911"/>
      <c r="K59588" s="911"/>
      <c r="L59588" s="911"/>
    </row>
    <row r="59589" spans="2:12" outlineLevel="1">
      <c r="B59589" s="910"/>
      <c r="C59589" s="598"/>
      <c r="D59589" s="599"/>
      <c r="E59589" s="600"/>
      <c r="F59589" s="600"/>
      <c r="G59589" s="601" t="s">
        <v>1511</v>
      </c>
      <c r="H59589" s="911"/>
      <c r="I59589" s="911"/>
      <c r="J59589" s="911"/>
      <c r="K59589" s="911"/>
      <c r="L59589" s="911"/>
    </row>
    <row r="59590" spans="2:12" outlineLevel="1">
      <c r="B59590" s="910"/>
      <c r="C59590" s="598"/>
      <c r="D59590" s="599"/>
      <c r="E59590" s="600"/>
      <c r="F59590" s="600"/>
      <c r="G59590" s="601" t="s">
        <v>1511</v>
      </c>
      <c r="H59590" s="911"/>
      <c r="I59590" s="911"/>
      <c r="J59590" s="911"/>
      <c r="K59590" s="911"/>
      <c r="L59590" s="911"/>
    </row>
    <row r="59591" spans="2:12" outlineLevel="1">
      <c r="B59591" s="910"/>
      <c r="C59591" s="598"/>
      <c r="D59591" s="599"/>
      <c r="E59591" s="600"/>
      <c r="F59591" s="600"/>
      <c r="G59591" s="601" t="s">
        <v>1511</v>
      </c>
      <c r="H59591" s="911"/>
      <c r="I59591" s="911"/>
      <c r="J59591" s="911"/>
      <c r="K59591" s="911"/>
      <c r="L59591" s="911"/>
    </row>
    <row r="59592" spans="2:12" outlineLevel="1">
      <c r="B59592" s="910"/>
      <c r="C59592" s="598"/>
      <c r="D59592" s="599"/>
      <c r="E59592" s="600"/>
      <c r="F59592" s="600"/>
      <c r="G59592" s="601" t="s">
        <v>1511</v>
      </c>
      <c r="H59592" s="911"/>
      <c r="I59592" s="911"/>
      <c r="J59592" s="911"/>
      <c r="K59592" s="911"/>
      <c r="L59592" s="911"/>
    </row>
    <row r="59593" spans="2:12" outlineLevel="1">
      <c r="B59593" s="910"/>
      <c r="C59593" s="598"/>
      <c r="D59593" s="599"/>
      <c r="E59593" s="600"/>
      <c r="F59593" s="600"/>
      <c r="G59593" s="601" t="s">
        <v>1511</v>
      </c>
      <c r="H59593" s="911"/>
      <c r="I59593" s="911"/>
      <c r="J59593" s="911"/>
      <c r="K59593" s="911"/>
      <c r="L59593" s="911"/>
    </row>
    <row r="59594" spans="2:12" outlineLevel="1">
      <c r="B59594" s="910"/>
      <c r="C59594" s="598"/>
      <c r="D59594" s="599"/>
      <c r="E59594" s="600"/>
      <c r="F59594" s="600"/>
      <c r="G59594" s="601" t="s">
        <v>1511</v>
      </c>
      <c r="H59594" s="911"/>
      <c r="I59594" s="911"/>
      <c r="J59594" s="911"/>
      <c r="K59594" s="911"/>
      <c r="L59594" s="911"/>
    </row>
    <row r="59595" spans="2:12" outlineLevel="1">
      <c r="B59595" s="910"/>
      <c r="C59595" s="598"/>
      <c r="D59595" s="599"/>
      <c r="E59595" s="600"/>
      <c r="F59595" s="600"/>
      <c r="G59595" s="601" t="s">
        <v>1511</v>
      </c>
      <c r="H59595" s="911"/>
      <c r="I59595" s="911"/>
      <c r="J59595" s="911"/>
      <c r="K59595" s="911"/>
      <c r="L59595" s="911"/>
    </row>
    <row r="59596" spans="2:12" outlineLevel="1">
      <c r="B59596" s="910"/>
      <c r="C59596" s="598"/>
      <c r="D59596" s="599"/>
      <c r="E59596" s="600"/>
      <c r="F59596" s="600"/>
      <c r="G59596" s="601" t="s">
        <v>1511</v>
      </c>
      <c r="H59596" s="911"/>
      <c r="I59596" s="911"/>
      <c r="J59596" s="911"/>
      <c r="K59596" s="911"/>
      <c r="L59596" s="911"/>
    </row>
    <row r="59597" spans="2:12" outlineLevel="1">
      <c r="B59597" s="910"/>
      <c r="C59597" s="598"/>
      <c r="D59597" s="599"/>
      <c r="E59597" s="600"/>
      <c r="F59597" s="600"/>
      <c r="G59597" s="601" t="s">
        <v>1511</v>
      </c>
      <c r="H59597" s="911"/>
      <c r="I59597" s="911"/>
      <c r="J59597" s="911"/>
      <c r="K59597" s="911"/>
      <c r="L59597" s="911"/>
    </row>
    <row r="59598" spans="2:12" outlineLevel="1">
      <c r="B59598" s="910"/>
      <c r="C59598" s="598"/>
      <c r="D59598" s="599"/>
      <c r="E59598" s="600"/>
      <c r="F59598" s="600"/>
      <c r="G59598" s="601" t="s">
        <v>1511</v>
      </c>
      <c r="H59598" s="911"/>
      <c r="I59598" s="911"/>
      <c r="J59598" s="911"/>
      <c r="K59598" s="911"/>
      <c r="L59598" s="911"/>
    </row>
    <row r="59599" spans="2:12" outlineLevel="1">
      <c r="B59599" s="910"/>
      <c r="C59599" s="598"/>
      <c r="D59599" s="599"/>
      <c r="E59599" s="600"/>
      <c r="F59599" s="600"/>
      <c r="G59599" s="601" t="s">
        <v>1511</v>
      </c>
      <c r="H59599" s="911"/>
      <c r="I59599" s="911"/>
      <c r="J59599" s="911"/>
      <c r="K59599" s="911"/>
      <c r="L59599" s="911"/>
    </row>
    <row r="59600" spans="2:12" outlineLevel="1">
      <c r="B59600" s="910"/>
      <c r="C59600" s="598"/>
      <c r="D59600" s="599"/>
      <c r="E59600" s="600"/>
      <c r="F59600" s="600"/>
      <c r="G59600" s="601" t="s">
        <v>1511</v>
      </c>
      <c r="H59600" s="911"/>
      <c r="I59600" s="911"/>
      <c r="J59600" s="911"/>
      <c r="K59600" s="911"/>
      <c r="L59600" s="911"/>
    </row>
    <row r="59601" spans="2:12" outlineLevel="1">
      <c r="B59601" s="910"/>
      <c r="C59601" s="598"/>
      <c r="D59601" s="599"/>
      <c r="E59601" s="600"/>
      <c r="F59601" s="600"/>
      <c r="G59601" s="601" t="s">
        <v>1511</v>
      </c>
      <c r="H59601" s="911"/>
      <c r="I59601" s="911"/>
      <c r="J59601" s="911"/>
      <c r="K59601" s="911"/>
      <c r="L59601" s="911"/>
    </row>
    <row r="59602" spans="2:12" outlineLevel="1">
      <c r="B59602" s="910"/>
      <c r="C59602" s="598"/>
      <c r="D59602" s="599"/>
      <c r="E59602" s="600"/>
      <c r="F59602" s="600"/>
      <c r="G59602" s="601" t="s">
        <v>1511</v>
      </c>
      <c r="H59602" s="911"/>
      <c r="I59602" s="911"/>
      <c r="J59602" s="911"/>
      <c r="K59602" s="911"/>
      <c r="L59602" s="911"/>
    </row>
    <row r="59603" spans="2:12" outlineLevel="1">
      <c r="B59603" s="910"/>
      <c r="C59603" s="598"/>
      <c r="D59603" s="599"/>
      <c r="E59603" s="600"/>
      <c r="F59603" s="600"/>
      <c r="G59603" s="601" t="s">
        <v>1511</v>
      </c>
      <c r="H59603" s="911"/>
      <c r="I59603" s="911"/>
      <c r="J59603" s="911"/>
      <c r="K59603" s="911"/>
      <c r="L59603" s="911"/>
    </row>
    <row r="59604" spans="2:12" outlineLevel="1">
      <c r="B59604" s="910"/>
      <c r="C59604" s="598"/>
      <c r="D59604" s="599"/>
      <c r="E59604" s="600"/>
      <c r="F59604" s="600"/>
      <c r="G59604" s="601" t="s">
        <v>1511</v>
      </c>
      <c r="H59604" s="911"/>
      <c r="I59604" s="911"/>
      <c r="J59604" s="911"/>
      <c r="K59604" s="911"/>
      <c r="L59604" s="911"/>
    </row>
    <row r="59605" spans="2:12" outlineLevel="1">
      <c r="B59605" s="910"/>
      <c r="C59605" s="598"/>
      <c r="D59605" s="599"/>
      <c r="E59605" s="600"/>
      <c r="F59605" s="600"/>
      <c r="G59605" s="601" t="s">
        <v>1511</v>
      </c>
      <c r="H59605" s="911"/>
      <c r="I59605" s="911"/>
      <c r="J59605" s="911"/>
      <c r="K59605" s="911"/>
      <c r="L59605" s="911"/>
    </row>
    <row r="59606" spans="2:12" outlineLevel="1">
      <c r="B59606" s="910"/>
      <c r="C59606" s="598"/>
      <c r="D59606" s="599"/>
      <c r="E59606" s="600"/>
      <c r="F59606" s="600"/>
      <c r="G59606" s="601" t="s">
        <v>1511</v>
      </c>
      <c r="H59606" s="911"/>
      <c r="I59606" s="911"/>
      <c r="J59606" s="911"/>
      <c r="K59606" s="911"/>
      <c r="L59606" s="911"/>
    </row>
    <row r="59607" spans="2:12" outlineLevel="1">
      <c r="B59607" s="910"/>
      <c r="C59607" s="598"/>
      <c r="D59607" s="599"/>
      <c r="E59607" s="600"/>
      <c r="F59607" s="600"/>
      <c r="G59607" s="601" t="s">
        <v>1511</v>
      </c>
      <c r="H59607" s="911"/>
      <c r="I59607" s="911"/>
      <c r="J59607" s="911"/>
      <c r="K59607" s="911"/>
      <c r="L59607" s="911"/>
    </row>
    <row r="59608" spans="2:12" outlineLevel="1">
      <c r="B59608" s="910"/>
      <c r="C59608" s="598"/>
      <c r="D59608" s="599"/>
      <c r="E59608" s="600"/>
      <c r="F59608" s="600"/>
      <c r="G59608" s="601" t="s">
        <v>1511</v>
      </c>
      <c r="H59608" s="911"/>
      <c r="I59608" s="911"/>
      <c r="J59608" s="911"/>
      <c r="K59608" s="911"/>
      <c r="L59608" s="911"/>
    </row>
    <row r="59609" spans="2:12" outlineLevel="1">
      <c r="B59609" s="910"/>
      <c r="C59609" s="598"/>
      <c r="D59609" s="599"/>
      <c r="E59609" s="600"/>
      <c r="F59609" s="600"/>
      <c r="G59609" s="601" t="s">
        <v>1511</v>
      </c>
      <c r="H59609" s="911"/>
      <c r="I59609" s="911"/>
      <c r="J59609" s="911"/>
      <c r="K59609" s="911"/>
      <c r="L59609" s="911"/>
    </row>
    <row r="59610" spans="2:12" outlineLevel="1">
      <c r="B59610" s="910"/>
      <c r="C59610" s="598"/>
      <c r="D59610" s="599"/>
      <c r="E59610" s="600"/>
      <c r="F59610" s="600"/>
      <c r="G59610" s="601" t="s">
        <v>1511</v>
      </c>
      <c r="H59610" s="911"/>
      <c r="I59610" s="911"/>
      <c r="J59610" s="911"/>
      <c r="K59610" s="911"/>
      <c r="L59610" s="911"/>
    </row>
    <row r="59611" spans="2:12" outlineLevel="1">
      <c r="B59611" s="910"/>
      <c r="C59611" s="598"/>
      <c r="D59611" s="599"/>
      <c r="E59611" s="600"/>
      <c r="F59611" s="600"/>
      <c r="G59611" s="601" t="s">
        <v>1511</v>
      </c>
      <c r="H59611" s="911"/>
      <c r="I59611" s="911"/>
      <c r="J59611" s="911"/>
      <c r="K59611" s="911"/>
      <c r="L59611" s="911"/>
    </row>
    <row r="59612" spans="2:12" outlineLevel="1">
      <c r="B59612" s="910"/>
      <c r="C59612" s="598"/>
      <c r="D59612" s="599"/>
      <c r="E59612" s="600"/>
      <c r="F59612" s="600"/>
      <c r="G59612" s="601" t="s">
        <v>1511</v>
      </c>
      <c r="H59612" s="911"/>
      <c r="I59612" s="911"/>
      <c r="J59612" s="911"/>
      <c r="K59612" s="911"/>
      <c r="L59612" s="911"/>
    </row>
    <row r="59613" spans="2:12" outlineLevel="1">
      <c r="B59613" s="910"/>
      <c r="C59613" s="598"/>
      <c r="D59613" s="599"/>
      <c r="E59613" s="600"/>
      <c r="F59613" s="600"/>
      <c r="G59613" s="601" t="s">
        <v>1511</v>
      </c>
      <c r="H59613" s="911"/>
      <c r="I59613" s="911"/>
      <c r="J59613" s="911"/>
      <c r="K59613" s="911"/>
      <c r="L59613" s="911"/>
    </row>
    <row r="59614" spans="2:12" outlineLevel="1">
      <c r="B59614" s="910"/>
      <c r="C59614" s="598"/>
      <c r="D59614" s="599"/>
      <c r="E59614" s="600"/>
      <c r="F59614" s="600"/>
      <c r="G59614" s="601" t="s">
        <v>1511</v>
      </c>
      <c r="H59614" s="911"/>
      <c r="I59614" s="911"/>
      <c r="J59614" s="911"/>
      <c r="K59614" s="911"/>
      <c r="L59614" s="911"/>
    </row>
    <row r="59615" spans="2:12" outlineLevel="1">
      <c r="B59615" s="910"/>
      <c r="C59615" s="598"/>
      <c r="D59615" s="599"/>
      <c r="E59615" s="600"/>
      <c r="F59615" s="600"/>
      <c r="G59615" s="601" t="s">
        <v>1511</v>
      </c>
      <c r="H59615" s="911"/>
      <c r="I59615" s="911"/>
      <c r="J59615" s="911"/>
      <c r="K59615" s="911"/>
      <c r="L59615" s="911"/>
    </row>
    <row r="59616" spans="2:12" outlineLevel="1">
      <c r="B59616" s="910"/>
      <c r="C59616" s="598"/>
      <c r="D59616" s="599"/>
      <c r="E59616" s="600"/>
      <c r="F59616" s="600"/>
      <c r="G59616" s="601" t="s">
        <v>1511</v>
      </c>
      <c r="H59616" s="911"/>
      <c r="I59616" s="911"/>
      <c r="J59616" s="911"/>
      <c r="K59616" s="911"/>
      <c r="L59616" s="911"/>
    </row>
    <row r="59617" spans="2:12" outlineLevel="1">
      <c r="B59617" s="910"/>
      <c r="C59617" s="598"/>
      <c r="D59617" s="599"/>
      <c r="E59617" s="600"/>
      <c r="F59617" s="600"/>
      <c r="G59617" s="601" t="s">
        <v>1511</v>
      </c>
      <c r="H59617" s="911"/>
      <c r="I59617" s="911"/>
      <c r="J59617" s="911"/>
      <c r="K59617" s="911"/>
      <c r="L59617" s="911"/>
    </row>
    <row r="59618" spans="2:12" outlineLevel="1">
      <c r="B59618" s="910"/>
      <c r="C59618" s="598"/>
      <c r="D59618" s="599"/>
      <c r="E59618" s="600"/>
      <c r="F59618" s="600"/>
      <c r="G59618" s="601" t="s">
        <v>1511</v>
      </c>
      <c r="H59618" s="911"/>
      <c r="I59618" s="911"/>
      <c r="J59618" s="911"/>
      <c r="K59618" s="911"/>
      <c r="L59618" s="911"/>
    </row>
    <row r="59619" spans="2:12" outlineLevel="1">
      <c r="B59619" s="910"/>
      <c r="C59619" s="598"/>
      <c r="D59619" s="599"/>
      <c r="E59619" s="600"/>
      <c r="F59619" s="600"/>
      <c r="G59619" s="601" t="s">
        <v>1511</v>
      </c>
      <c r="H59619" s="911"/>
      <c r="I59619" s="911"/>
      <c r="J59619" s="911"/>
      <c r="K59619" s="911"/>
      <c r="L59619" s="911"/>
    </row>
    <row r="59620" spans="2:12" outlineLevel="1">
      <c r="B59620" s="910"/>
      <c r="C59620" s="598"/>
      <c r="D59620" s="599"/>
      <c r="E59620" s="600"/>
      <c r="F59620" s="600"/>
      <c r="G59620" s="601" t="s">
        <v>1511</v>
      </c>
      <c r="H59620" s="911"/>
      <c r="I59620" s="911"/>
      <c r="J59620" s="911"/>
      <c r="K59620" s="911"/>
      <c r="L59620" s="911"/>
    </row>
    <row r="59621" spans="2:12" outlineLevel="1">
      <c r="B59621" s="910"/>
      <c r="C59621" s="598"/>
      <c r="D59621" s="599"/>
      <c r="E59621" s="600"/>
      <c r="F59621" s="600"/>
      <c r="G59621" s="601" t="s">
        <v>1511</v>
      </c>
      <c r="H59621" s="911"/>
      <c r="I59621" s="911"/>
      <c r="J59621" s="911"/>
      <c r="K59621" s="911"/>
      <c r="L59621" s="911"/>
    </row>
    <row r="59622" spans="2:12" outlineLevel="1">
      <c r="B59622" s="910"/>
      <c r="C59622" s="598"/>
      <c r="D59622" s="599"/>
      <c r="E59622" s="600"/>
      <c r="F59622" s="600"/>
      <c r="G59622" s="601" t="s">
        <v>1511</v>
      </c>
      <c r="H59622" s="911"/>
      <c r="I59622" s="911"/>
      <c r="J59622" s="911"/>
      <c r="K59622" s="911"/>
      <c r="L59622" s="911"/>
    </row>
    <row r="59623" spans="2:12" outlineLevel="1">
      <c r="B59623" s="910"/>
      <c r="C59623" s="598"/>
      <c r="D59623" s="599"/>
      <c r="E59623" s="600"/>
      <c r="F59623" s="600"/>
      <c r="G59623" s="601" t="s">
        <v>1511</v>
      </c>
      <c r="H59623" s="911"/>
      <c r="I59623" s="911"/>
      <c r="J59623" s="911"/>
      <c r="K59623" s="911"/>
      <c r="L59623" s="911"/>
    </row>
    <row r="59624" spans="2:12" outlineLevel="1">
      <c r="B59624" s="910"/>
      <c r="C59624" s="598"/>
      <c r="D59624" s="599"/>
      <c r="E59624" s="600"/>
      <c r="F59624" s="600"/>
      <c r="G59624" s="601" t="s">
        <v>1511</v>
      </c>
      <c r="H59624" s="911"/>
      <c r="I59624" s="911"/>
      <c r="J59624" s="911"/>
      <c r="K59624" s="911"/>
      <c r="L59624" s="911"/>
    </row>
    <row r="59625" spans="2:12" outlineLevel="1">
      <c r="B59625" s="910"/>
      <c r="C59625" s="598"/>
      <c r="D59625" s="599"/>
      <c r="E59625" s="600"/>
      <c r="F59625" s="600"/>
      <c r="G59625" s="601" t="s">
        <v>1511</v>
      </c>
      <c r="H59625" s="911"/>
      <c r="I59625" s="911"/>
      <c r="J59625" s="911"/>
      <c r="K59625" s="911"/>
      <c r="L59625" s="911"/>
    </row>
    <row r="59626" spans="2:12" outlineLevel="1">
      <c r="B59626" s="910"/>
      <c r="C59626" s="598"/>
      <c r="D59626" s="599"/>
      <c r="E59626" s="600"/>
      <c r="F59626" s="600"/>
      <c r="G59626" s="601" t="s">
        <v>1511</v>
      </c>
      <c r="H59626" s="911"/>
      <c r="I59626" s="911"/>
      <c r="J59626" s="911"/>
      <c r="K59626" s="911"/>
      <c r="L59626" s="911"/>
    </row>
    <row r="59627" spans="2:12" outlineLevel="1">
      <c r="B59627" s="910"/>
      <c r="C59627" s="598"/>
      <c r="D59627" s="599"/>
      <c r="E59627" s="600"/>
      <c r="F59627" s="600"/>
      <c r="G59627" s="601" t="s">
        <v>1511</v>
      </c>
      <c r="H59627" s="911"/>
      <c r="I59627" s="911"/>
      <c r="J59627" s="911"/>
      <c r="K59627" s="911"/>
      <c r="L59627" s="911"/>
    </row>
    <row r="59628" spans="2:12" outlineLevel="1">
      <c r="B59628" s="910"/>
      <c r="C59628" s="598"/>
      <c r="D59628" s="599"/>
      <c r="E59628" s="600"/>
      <c r="F59628" s="600"/>
      <c r="G59628" s="601" t="s">
        <v>1511</v>
      </c>
      <c r="H59628" s="911"/>
      <c r="I59628" s="911"/>
      <c r="J59628" s="911"/>
      <c r="K59628" s="911"/>
      <c r="L59628" s="911"/>
    </row>
    <row r="59629" spans="2:12" outlineLevel="1">
      <c r="B59629" s="910"/>
      <c r="C59629" s="598"/>
      <c r="D59629" s="599"/>
      <c r="E59629" s="600"/>
      <c r="F59629" s="600"/>
      <c r="G59629" s="601" t="s">
        <v>1511</v>
      </c>
      <c r="H59629" s="911"/>
      <c r="I59629" s="911"/>
      <c r="J59629" s="911"/>
      <c r="K59629" s="911"/>
      <c r="L59629" s="911"/>
    </row>
    <row r="59630" spans="2:12" outlineLevel="1">
      <c r="B59630" s="910"/>
      <c r="C59630" s="598"/>
      <c r="D59630" s="599"/>
      <c r="E59630" s="600"/>
      <c r="F59630" s="600"/>
      <c r="G59630" s="601" t="s">
        <v>1511</v>
      </c>
      <c r="H59630" s="911"/>
      <c r="I59630" s="911"/>
      <c r="J59630" s="911"/>
      <c r="K59630" s="911"/>
      <c r="L59630" s="911"/>
    </row>
    <row r="59631" spans="2:12" outlineLevel="1">
      <c r="B59631" s="910"/>
      <c r="C59631" s="598"/>
      <c r="D59631" s="599"/>
      <c r="E59631" s="600"/>
      <c r="F59631" s="600"/>
      <c r="G59631" s="601" t="s">
        <v>1511</v>
      </c>
      <c r="H59631" s="911"/>
      <c r="I59631" s="911"/>
      <c r="J59631" s="911"/>
      <c r="K59631" s="911"/>
      <c r="L59631" s="911"/>
    </row>
    <row r="59632" spans="2:12" outlineLevel="1">
      <c r="B59632" s="910"/>
      <c r="C59632" s="598"/>
      <c r="D59632" s="599"/>
      <c r="E59632" s="600"/>
      <c r="F59632" s="600"/>
      <c r="G59632" s="601" t="s">
        <v>1511</v>
      </c>
      <c r="H59632" s="911"/>
      <c r="I59632" s="911"/>
      <c r="J59632" s="911"/>
      <c r="K59632" s="911"/>
      <c r="L59632" s="911"/>
    </row>
    <row r="59633" spans="2:12" outlineLevel="1">
      <c r="B59633" s="910"/>
      <c r="C59633" s="598"/>
      <c r="D59633" s="599"/>
      <c r="E59633" s="600"/>
      <c r="F59633" s="600"/>
      <c r="G59633" s="601" t="s">
        <v>1511</v>
      </c>
      <c r="H59633" s="911"/>
      <c r="I59633" s="911"/>
      <c r="J59633" s="911"/>
      <c r="K59633" s="911"/>
      <c r="L59633" s="911"/>
    </row>
    <row r="59634" spans="2:12" outlineLevel="1">
      <c r="B59634" s="910"/>
      <c r="C59634" s="598"/>
      <c r="D59634" s="599"/>
      <c r="E59634" s="600"/>
      <c r="F59634" s="600"/>
      <c r="G59634" s="601" t="s">
        <v>1511</v>
      </c>
      <c r="H59634" s="911"/>
      <c r="I59634" s="911"/>
      <c r="J59634" s="911"/>
      <c r="K59634" s="911"/>
      <c r="L59634" s="911"/>
    </row>
    <row r="59635" spans="2:12" outlineLevel="1">
      <c r="B59635" s="910"/>
      <c r="C59635" s="598"/>
      <c r="D59635" s="599"/>
      <c r="E59635" s="600"/>
      <c r="F59635" s="600"/>
      <c r="G59635" s="601" t="s">
        <v>1511</v>
      </c>
      <c r="H59635" s="911"/>
      <c r="I59635" s="911"/>
      <c r="J59635" s="911"/>
      <c r="K59635" s="911"/>
      <c r="L59635" s="911"/>
    </row>
    <row r="59636" spans="2:12" outlineLevel="1">
      <c r="B59636" s="910"/>
      <c r="C59636" s="598"/>
      <c r="D59636" s="599"/>
      <c r="E59636" s="600"/>
      <c r="F59636" s="600"/>
      <c r="G59636" s="601" t="s">
        <v>1511</v>
      </c>
      <c r="H59636" s="911"/>
      <c r="I59636" s="911"/>
      <c r="J59636" s="911"/>
      <c r="K59636" s="911"/>
      <c r="L59636" s="911"/>
    </row>
    <row r="59637" spans="2:12" outlineLevel="1">
      <c r="B59637" s="910"/>
      <c r="C59637" s="598"/>
      <c r="D59637" s="599"/>
      <c r="E59637" s="600"/>
      <c r="F59637" s="600"/>
      <c r="G59637" s="601" t="s">
        <v>1511</v>
      </c>
      <c r="H59637" s="911"/>
      <c r="I59637" s="911"/>
      <c r="J59637" s="911"/>
      <c r="K59637" s="911"/>
      <c r="L59637" s="911"/>
    </row>
    <row r="59638" spans="2:12" outlineLevel="1">
      <c r="B59638" s="910"/>
      <c r="C59638" s="598"/>
      <c r="D59638" s="599"/>
      <c r="E59638" s="600"/>
      <c r="F59638" s="600"/>
      <c r="G59638" s="601" t="s">
        <v>1511</v>
      </c>
      <c r="H59638" s="911"/>
      <c r="I59638" s="911"/>
      <c r="J59638" s="911"/>
      <c r="K59638" s="911"/>
      <c r="L59638" s="911"/>
    </row>
    <row r="59639" spans="2:12" outlineLevel="1">
      <c r="B59639" s="910"/>
      <c r="C59639" s="598"/>
      <c r="D59639" s="599"/>
      <c r="E59639" s="600"/>
      <c r="F59639" s="600"/>
      <c r="G59639" s="601" t="s">
        <v>1511</v>
      </c>
      <c r="H59639" s="911"/>
      <c r="I59639" s="911"/>
      <c r="J59639" s="911"/>
      <c r="K59639" s="911"/>
      <c r="L59639" s="911"/>
    </row>
    <row r="59640" spans="2:12" outlineLevel="1">
      <c r="B59640" s="910"/>
      <c r="C59640" s="598"/>
      <c r="D59640" s="599"/>
      <c r="E59640" s="600"/>
      <c r="F59640" s="600"/>
      <c r="G59640" s="601" t="s">
        <v>1511</v>
      </c>
      <c r="H59640" s="911"/>
      <c r="I59640" s="911"/>
      <c r="J59640" s="911"/>
      <c r="K59640" s="911"/>
      <c r="L59640" s="911"/>
    </row>
    <row r="59641" spans="2:12" outlineLevel="1">
      <c r="B59641" s="910"/>
      <c r="C59641" s="598"/>
      <c r="D59641" s="599"/>
      <c r="E59641" s="600"/>
      <c r="F59641" s="600"/>
      <c r="G59641" s="601" t="s">
        <v>1511</v>
      </c>
      <c r="H59641" s="911"/>
      <c r="I59641" s="911"/>
      <c r="J59641" s="911"/>
      <c r="K59641" s="911"/>
      <c r="L59641" s="911"/>
    </row>
    <row r="59642" spans="2:12" outlineLevel="1">
      <c r="B59642" s="910"/>
      <c r="C59642" s="598"/>
      <c r="D59642" s="599"/>
      <c r="E59642" s="600"/>
      <c r="F59642" s="600"/>
      <c r="G59642" s="601" t="s">
        <v>1511</v>
      </c>
      <c r="H59642" s="911"/>
      <c r="I59642" s="911"/>
      <c r="J59642" s="911"/>
      <c r="K59642" s="911"/>
      <c r="L59642" s="911"/>
    </row>
    <row r="59643" spans="2:12" outlineLevel="1">
      <c r="B59643" s="910"/>
      <c r="C59643" s="598"/>
      <c r="D59643" s="599"/>
      <c r="E59643" s="600"/>
      <c r="F59643" s="600"/>
      <c r="G59643" s="601" t="s">
        <v>1511</v>
      </c>
      <c r="H59643" s="911"/>
      <c r="I59643" s="911"/>
      <c r="J59643" s="911"/>
      <c r="K59643" s="911"/>
      <c r="L59643" s="911"/>
    </row>
    <row r="59644" spans="2:12" outlineLevel="1">
      <c r="B59644" s="910"/>
      <c r="C59644" s="598"/>
      <c r="D59644" s="599"/>
      <c r="E59644" s="600"/>
      <c r="F59644" s="600"/>
      <c r="G59644" s="601" t="s">
        <v>1511</v>
      </c>
      <c r="H59644" s="911"/>
      <c r="I59644" s="911"/>
      <c r="J59644" s="911"/>
      <c r="K59644" s="911"/>
      <c r="L59644" s="911"/>
    </row>
    <row r="59645" spans="2:12" outlineLevel="1">
      <c r="B59645" s="910"/>
      <c r="C59645" s="598"/>
      <c r="D59645" s="599"/>
      <c r="E59645" s="600"/>
      <c r="F59645" s="600"/>
      <c r="G59645" s="601" t="s">
        <v>1511</v>
      </c>
      <c r="H59645" s="911"/>
      <c r="I59645" s="911"/>
      <c r="J59645" s="911"/>
      <c r="K59645" s="911"/>
      <c r="L59645" s="911"/>
    </row>
    <row r="59646" spans="2:12" outlineLevel="1">
      <c r="B59646" s="910"/>
      <c r="C59646" s="598"/>
      <c r="D59646" s="599"/>
      <c r="E59646" s="600"/>
      <c r="F59646" s="600"/>
      <c r="G59646" s="601" t="s">
        <v>1511</v>
      </c>
      <c r="H59646" s="911"/>
      <c r="I59646" s="911"/>
      <c r="J59646" s="911"/>
      <c r="K59646" s="911"/>
      <c r="L59646" s="911"/>
    </row>
    <row r="59647" spans="2:12" outlineLevel="1">
      <c r="B59647" s="910"/>
      <c r="C59647" s="598"/>
      <c r="D59647" s="599"/>
      <c r="E59647" s="600"/>
      <c r="F59647" s="600"/>
      <c r="G59647" s="601" t="s">
        <v>1511</v>
      </c>
      <c r="H59647" s="911"/>
      <c r="I59647" s="911"/>
      <c r="J59647" s="911"/>
      <c r="K59647" s="911"/>
      <c r="L59647" s="911"/>
    </row>
    <row r="59648" spans="2:12" outlineLevel="1">
      <c r="B59648" s="910"/>
      <c r="C59648" s="598"/>
      <c r="D59648" s="599"/>
      <c r="E59648" s="600"/>
      <c r="F59648" s="600"/>
      <c r="G59648" s="601" t="s">
        <v>1511</v>
      </c>
      <c r="H59648" s="911"/>
      <c r="I59648" s="911"/>
      <c r="J59648" s="911"/>
      <c r="K59648" s="911"/>
      <c r="L59648" s="911"/>
    </row>
    <row r="59649" spans="2:12" outlineLevel="1">
      <c r="B59649" s="910"/>
      <c r="C59649" s="598"/>
      <c r="D59649" s="599"/>
      <c r="E59649" s="600"/>
      <c r="F59649" s="600"/>
      <c r="G59649" s="601" t="s">
        <v>1511</v>
      </c>
      <c r="H59649" s="911"/>
      <c r="I59649" s="911"/>
      <c r="J59649" s="911"/>
      <c r="K59649" s="911"/>
      <c r="L59649" s="911"/>
    </row>
    <row r="59650" spans="2:12" outlineLevel="1">
      <c r="B59650" s="910"/>
      <c r="C59650" s="598"/>
      <c r="D59650" s="599"/>
      <c r="E59650" s="600"/>
      <c r="F59650" s="600"/>
      <c r="G59650" s="601" t="s">
        <v>1511</v>
      </c>
      <c r="H59650" s="911"/>
      <c r="I59650" s="911"/>
      <c r="J59650" s="911"/>
      <c r="K59650" s="911"/>
      <c r="L59650" s="911"/>
    </row>
    <row r="59651" spans="2:12" outlineLevel="1">
      <c r="B59651" s="910"/>
      <c r="C59651" s="598"/>
      <c r="D59651" s="599"/>
      <c r="E59651" s="600"/>
      <c r="F59651" s="600"/>
      <c r="G59651" s="601" t="s">
        <v>1511</v>
      </c>
      <c r="H59651" s="911"/>
      <c r="I59651" s="911"/>
      <c r="J59651" s="911"/>
      <c r="K59651" s="911"/>
      <c r="L59651" s="911"/>
    </row>
    <row r="59652" spans="2:12" outlineLevel="1">
      <c r="B59652" s="910"/>
      <c r="C59652" s="598"/>
      <c r="D59652" s="599"/>
      <c r="E59652" s="600"/>
      <c r="F59652" s="600"/>
      <c r="G59652" s="601" t="s">
        <v>1511</v>
      </c>
      <c r="H59652" s="911"/>
      <c r="I59652" s="911"/>
      <c r="J59652" s="911"/>
      <c r="K59652" s="911"/>
      <c r="L59652" s="911"/>
    </row>
    <row r="59653" spans="2:12" outlineLevel="1">
      <c r="B59653" s="910"/>
      <c r="C59653" s="598"/>
      <c r="D59653" s="599"/>
      <c r="E59653" s="600"/>
      <c r="F59653" s="600"/>
      <c r="G59653" s="601" t="s">
        <v>1511</v>
      </c>
      <c r="H59653" s="911"/>
      <c r="I59653" s="911"/>
      <c r="J59653" s="911"/>
      <c r="K59653" s="911"/>
      <c r="L59653" s="911"/>
    </row>
    <row r="59654" spans="2:12" outlineLevel="1">
      <c r="B59654" s="910"/>
      <c r="C59654" s="598"/>
      <c r="D59654" s="599"/>
      <c r="E59654" s="600"/>
      <c r="F59654" s="600"/>
      <c r="G59654" s="601" t="s">
        <v>1511</v>
      </c>
      <c r="H59654" s="911"/>
      <c r="I59654" s="911"/>
      <c r="J59654" s="911"/>
      <c r="K59654" s="911"/>
      <c r="L59654" s="911"/>
    </row>
    <row r="59655" spans="2:12" outlineLevel="1">
      <c r="B59655" s="910"/>
      <c r="C59655" s="598"/>
      <c r="D59655" s="599"/>
      <c r="E59655" s="600"/>
      <c r="F59655" s="600"/>
      <c r="G59655" s="601" t="s">
        <v>1511</v>
      </c>
      <c r="H59655" s="911"/>
      <c r="I59655" s="911"/>
      <c r="J59655" s="911"/>
      <c r="K59655" s="911"/>
      <c r="L59655" s="911"/>
    </row>
    <row r="59656" spans="2:12" outlineLevel="1">
      <c r="B59656" s="910"/>
      <c r="C59656" s="598"/>
      <c r="D59656" s="599"/>
      <c r="E59656" s="600"/>
      <c r="F59656" s="600"/>
      <c r="G59656" s="601" t="s">
        <v>1511</v>
      </c>
      <c r="H59656" s="911"/>
      <c r="I59656" s="911"/>
      <c r="J59656" s="911"/>
      <c r="K59656" s="911"/>
      <c r="L59656" s="911"/>
    </row>
    <row r="59657" spans="2:12" outlineLevel="1">
      <c r="B59657" s="910"/>
      <c r="C59657" s="598"/>
      <c r="D59657" s="599"/>
      <c r="E59657" s="600"/>
      <c r="F59657" s="600"/>
      <c r="G59657" s="601" t="s">
        <v>1511</v>
      </c>
      <c r="H59657" s="911"/>
      <c r="I59657" s="911"/>
      <c r="J59657" s="911"/>
      <c r="K59657" s="911"/>
      <c r="L59657" s="911"/>
    </row>
    <row r="59658" spans="2:12" outlineLevel="1">
      <c r="B59658" s="910"/>
      <c r="C59658" s="598"/>
      <c r="D59658" s="599"/>
      <c r="E59658" s="600"/>
      <c r="F59658" s="600"/>
      <c r="G59658" s="601" t="s">
        <v>1511</v>
      </c>
      <c r="H59658" s="911"/>
      <c r="I59658" s="911"/>
      <c r="J59658" s="911"/>
      <c r="K59658" s="911"/>
      <c r="L59658" s="911"/>
    </row>
    <row r="59659" spans="2:12" outlineLevel="1">
      <c r="B59659" s="910"/>
      <c r="C59659" s="598"/>
      <c r="D59659" s="599"/>
      <c r="E59659" s="600"/>
      <c r="F59659" s="600"/>
      <c r="G59659" s="601" t="s">
        <v>1511</v>
      </c>
      <c r="H59659" s="911"/>
      <c r="I59659" s="911"/>
      <c r="J59659" s="911"/>
      <c r="K59659" s="911"/>
      <c r="L59659" s="911"/>
    </row>
    <row r="59660" spans="2:12" outlineLevel="1">
      <c r="B59660" s="910"/>
      <c r="C59660" s="598"/>
      <c r="D59660" s="599"/>
      <c r="E59660" s="600"/>
      <c r="F59660" s="600"/>
      <c r="G59660" s="601" t="s">
        <v>1511</v>
      </c>
      <c r="H59660" s="911"/>
      <c r="I59660" s="911"/>
      <c r="J59660" s="911"/>
      <c r="K59660" s="911"/>
      <c r="L59660" s="911"/>
    </row>
    <row r="59661" spans="2:12" outlineLevel="1">
      <c r="B59661" s="910"/>
      <c r="C59661" s="598"/>
      <c r="D59661" s="599"/>
      <c r="E59661" s="600"/>
      <c r="F59661" s="600"/>
      <c r="G59661" s="601" t="s">
        <v>1511</v>
      </c>
      <c r="H59661" s="911"/>
      <c r="I59661" s="911"/>
      <c r="J59661" s="911"/>
      <c r="K59661" s="911"/>
      <c r="L59661" s="911"/>
    </row>
    <row r="59662" spans="2:12" outlineLevel="1">
      <c r="B59662" s="910"/>
      <c r="C59662" s="598"/>
      <c r="D59662" s="599"/>
      <c r="E59662" s="600"/>
      <c r="F59662" s="600"/>
      <c r="G59662" s="601" t="s">
        <v>1511</v>
      </c>
      <c r="H59662" s="911"/>
      <c r="I59662" s="911"/>
      <c r="J59662" s="911"/>
      <c r="K59662" s="911"/>
      <c r="L59662" s="911"/>
    </row>
    <row r="59663" spans="2:12" outlineLevel="1">
      <c r="B59663" s="910"/>
      <c r="C59663" s="598"/>
      <c r="D59663" s="599"/>
      <c r="E59663" s="600"/>
      <c r="F59663" s="600"/>
      <c r="G59663" s="601" t="s">
        <v>1511</v>
      </c>
      <c r="H59663" s="911"/>
      <c r="I59663" s="911"/>
      <c r="J59663" s="911"/>
      <c r="K59663" s="911"/>
      <c r="L59663" s="911"/>
    </row>
    <row r="59664" spans="2:12" outlineLevel="1">
      <c r="B59664" s="910"/>
      <c r="C59664" s="598"/>
      <c r="D59664" s="599"/>
      <c r="E59664" s="600"/>
      <c r="F59664" s="600"/>
      <c r="G59664" s="601" t="s">
        <v>1511</v>
      </c>
      <c r="H59664" s="911"/>
      <c r="I59664" s="911"/>
      <c r="J59664" s="911"/>
      <c r="K59664" s="911"/>
      <c r="L59664" s="911"/>
    </row>
    <row r="59665" spans="2:12" outlineLevel="1">
      <c r="B59665" s="910"/>
      <c r="C59665" s="598"/>
      <c r="D59665" s="599"/>
      <c r="E59665" s="600"/>
      <c r="F59665" s="600"/>
      <c r="G59665" s="601" t="s">
        <v>1511</v>
      </c>
      <c r="H59665" s="911"/>
      <c r="I59665" s="911"/>
      <c r="J59665" s="911"/>
      <c r="K59665" s="911"/>
      <c r="L59665" s="911"/>
    </row>
    <row r="59666" spans="2:12" outlineLevel="1">
      <c r="B59666" s="910"/>
      <c r="C59666" s="598"/>
      <c r="D59666" s="599"/>
      <c r="E59666" s="600"/>
      <c r="F59666" s="600"/>
      <c r="G59666" s="601" t="s">
        <v>1511</v>
      </c>
      <c r="H59666" s="911"/>
      <c r="I59666" s="911"/>
      <c r="J59666" s="911"/>
      <c r="K59666" s="911"/>
      <c r="L59666" s="911"/>
    </row>
    <row r="59667" spans="2:12" outlineLevel="1">
      <c r="B59667" s="910"/>
      <c r="C59667" s="598"/>
      <c r="D59667" s="599"/>
      <c r="E59667" s="600"/>
      <c r="F59667" s="600"/>
      <c r="G59667" s="601" t="s">
        <v>1511</v>
      </c>
      <c r="H59667" s="911"/>
      <c r="I59667" s="911"/>
      <c r="J59667" s="911"/>
      <c r="K59667" s="911"/>
      <c r="L59667" s="911"/>
    </row>
    <row r="59668" spans="2:12" outlineLevel="1">
      <c r="B59668" s="910"/>
      <c r="C59668" s="598"/>
      <c r="D59668" s="599"/>
      <c r="E59668" s="600"/>
      <c r="F59668" s="600"/>
      <c r="G59668" s="601" t="s">
        <v>1511</v>
      </c>
      <c r="H59668" s="911"/>
      <c r="I59668" s="911"/>
      <c r="J59668" s="911"/>
      <c r="K59668" s="911"/>
      <c r="L59668" s="911"/>
    </row>
    <row r="59669" spans="2:12" outlineLevel="1">
      <c r="B59669" s="910"/>
      <c r="C59669" s="598"/>
      <c r="D59669" s="599"/>
      <c r="E59669" s="600"/>
      <c r="F59669" s="600"/>
      <c r="G59669" s="601" t="s">
        <v>1511</v>
      </c>
      <c r="H59669" s="911"/>
      <c r="I59669" s="911"/>
      <c r="J59669" s="911"/>
      <c r="K59669" s="911"/>
      <c r="L59669" s="911"/>
    </row>
    <row r="59670" spans="2:12" outlineLevel="1">
      <c r="B59670" s="910"/>
      <c r="C59670" s="598"/>
      <c r="D59670" s="599"/>
      <c r="E59670" s="600"/>
      <c r="F59670" s="600"/>
      <c r="G59670" s="601" t="s">
        <v>1511</v>
      </c>
      <c r="H59670" s="911"/>
      <c r="I59670" s="911"/>
      <c r="J59670" s="911"/>
      <c r="K59670" s="911"/>
      <c r="L59670" s="911"/>
    </row>
    <row r="59671" spans="2:12" outlineLevel="1">
      <c r="B59671" s="910"/>
      <c r="C59671" s="598"/>
      <c r="D59671" s="599"/>
      <c r="E59671" s="600"/>
      <c r="F59671" s="600"/>
      <c r="G59671" s="601" t="s">
        <v>1511</v>
      </c>
      <c r="H59671" s="911"/>
      <c r="I59671" s="911"/>
      <c r="J59671" s="911"/>
      <c r="K59671" s="911"/>
      <c r="L59671" s="911"/>
    </row>
    <row r="59672" spans="2:12" outlineLevel="1">
      <c r="B59672" s="910"/>
      <c r="C59672" s="598"/>
      <c r="D59672" s="599"/>
      <c r="E59672" s="600"/>
      <c r="F59672" s="600"/>
      <c r="G59672" s="601" t="s">
        <v>1511</v>
      </c>
      <c r="H59672" s="911"/>
      <c r="I59672" s="911"/>
      <c r="J59672" s="911"/>
      <c r="K59672" s="911"/>
      <c r="L59672" s="911"/>
    </row>
    <row r="59673" spans="2:12" outlineLevel="1">
      <c r="B59673" s="910"/>
      <c r="C59673" s="598"/>
      <c r="D59673" s="599"/>
      <c r="E59673" s="600"/>
      <c r="F59673" s="600"/>
      <c r="G59673" s="601" t="s">
        <v>1511</v>
      </c>
      <c r="H59673" s="911"/>
      <c r="I59673" s="911"/>
      <c r="J59673" s="911"/>
      <c r="K59673" s="911"/>
      <c r="L59673" s="911"/>
    </row>
    <row r="59674" spans="2:12" outlineLevel="1">
      <c r="B59674" s="910"/>
      <c r="C59674" s="598"/>
      <c r="D59674" s="599"/>
      <c r="E59674" s="600"/>
      <c r="F59674" s="600"/>
      <c r="G59674" s="601" t="s">
        <v>1511</v>
      </c>
      <c r="H59674" s="911"/>
      <c r="I59674" s="911"/>
      <c r="J59674" s="911"/>
      <c r="K59674" s="911"/>
      <c r="L59674" s="911"/>
    </row>
    <row r="59675" spans="2:12" outlineLevel="1">
      <c r="B59675" s="910"/>
      <c r="C59675" s="598"/>
      <c r="D59675" s="599"/>
      <c r="E59675" s="600"/>
      <c r="F59675" s="600"/>
      <c r="G59675" s="601" t="s">
        <v>1511</v>
      </c>
      <c r="H59675" s="911"/>
      <c r="I59675" s="911"/>
      <c r="J59675" s="911"/>
      <c r="K59675" s="911"/>
      <c r="L59675" s="911"/>
    </row>
    <row r="59676" spans="2:12" outlineLevel="1">
      <c r="B59676" s="910"/>
      <c r="C59676" s="598"/>
      <c r="D59676" s="599"/>
      <c r="E59676" s="600"/>
      <c r="F59676" s="600"/>
      <c r="G59676" s="601" t="s">
        <v>1511</v>
      </c>
      <c r="H59676" s="911"/>
      <c r="I59676" s="911"/>
      <c r="J59676" s="911"/>
      <c r="K59676" s="911"/>
      <c r="L59676" s="911"/>
    </row>
    <row r="59677" spans="2:12" outlineLevel="1">
      <c r="B59677" s="910"/>
      <c r="C59677" s="598"/>
      <c r="D59677" s="599"/>
      <c r="E59677" s="600"/>
      <c r="F59677" s="600"/>
      <c r="G59677" s="601" t="s">
        <v>1511</v>
      </c>
      <c r="H59677" s="911"/>
      <c r="I59677" s="911"/>
      <c r="J59677" s="911"/>
      <c r="K59677" s="911"/>
      <c r="L59677" s="911"/>
    </row>
    <row r="59678" spans="2:12" outlineLevel="1">
      <c r="B59678" s="910"/>
      <c r="C59678" s="598"/>
      <c r="D59678" s="599"/>
      <c r="E59678" s="600"/>
      <c r="F59678" s="600"/>
      <c r="G59678" s="601" t="s">
        <v>1511</v>
      </c>
      <c r="H59678" s="911"/>
      <c r="I59678" s="911"/>
      <c r="J59678" s="911"/>
      <c r="K59678" s="911"/>
      <c r="L59678" s="911"/>
    </row>
    <row r="59679" spans="2:12" outlineLevel="1">
      <c r="B59679" s="910"/>
      <c r="C59679" s="598"/>
      <c r="D59679" s="599"/>
      <c r="E59679" s="600"/>
      <c r="F59679" s="600"/>
      <c r="G59679" s="601" t="s">
        <v>1511</v>
      </c>
      <c r="H59679" s="911"/>
      <c r="I59679" s="911"/>
      <c r="J59679" s="911"/>
      <c r="K59679" s="911"/>
      <c r="L59679" s="911"/>
    </row>
    <row r="59680" spans="2:12" outlineLevel="1">
      <c r="B59680" s="910"/>
      <c r="C59680" s="598"/>
      <c r="D59680" s="599"/>
      <c r="E59680" s="600"/>
      <c r="F59680" s="600"/>
      <c r="G59680" s="601" t="s">
        <v>1511</v>
      </c>
      <c r="H59680" s="911"/>
      <c r="I59680" s="911"/>
      <c r="J59680" s="911"/>
      <c r="K59680" s="911"/>
      <c r="L59680" s="911"/>
    </row>
    <row r="59681" spans="2:12" outlineLevel="1">
      <c r="B59681" s="910"/>
      <c r="C59681" s="598"/>
      <c r="D59681" s="599"/>
      <c r="E59681" s="600"/>
      <c r="F59681" s="600"/>
      <c r="G59681" s="601" t="s">
        <v>1511</v>
      </c>
      <c r="H59681" s="911"/>
      <c r="I59681" s="911"/>
      <c r="J59681" s="911"/>
      <c r="K59681" s="911"/>
      <c r="L59681" s="911"/>
    </row>
    <row r="59682" spans="2:12" outlineLevel="1">
      <c r="B59682" s="910"/>
      <c r="C59682" s="598"/>
      <c r="D59682" s="599"/>
      <c r="E59682" s="600"/>
      <c r="F59682" s="600"/>
      <c r="G59682" s="601" t="s">
        <v>1511</v>
      </c>
      <c r="H59682" s="911"/>
      <c r="I59682" s="911"/>
      <c r="J59682" s="911"/>
      <c r="K59682" s="911"/>
      <c r="L59682" s="911"/>
    </row>
    <row r="59683" spans="2:12" outlineLevel="1">
      <c r="B59683" s="910"/>
      <c r="C59683" s="598"/>
      <c r="D59683" s="599"/>
      <c r="E59683" s="600"/>
      <c r="F59683" s="600"/>
      <c r="G59683" s="601" t="s">
        <v>1511</v>
      </c>
      <c r="H59683" s="911"/>
      <c r="I59683" s="911"/>
      <c r="J59683" s="911"/>
      <c r="K59683" s="911"/>
      <c r="L59683" s="911"/>
    </row>
    <row r="59684" spans="2:12" outlineLevel="1">
      <c r="B59684" s="910"/>
      <c r="C59684" s="598"/>
      <c r="D59684" s="599"/>
      <c r="E59684" s="600"/>
      <c r="F59684" s="600"/>
      <c r="G59684" s="601" t="s">
        <v>1511</v>
      </c>
      <c r="H59684" s="911"/>
      <c r="I59684" s="911"/>
      <c r="J59684" s="911"/>
      <c r="K59684" s="911"/>
      <c r="L59684" s="911"/>
    </row>
    <row r="59685" spans="2:12" outlineLevel="1">
      <c r="B59685" s="910"/>
      <c r="C59685" s="598"/>
      <c r="D59685" s="599"/>
      <c r="E59685" s="600"/>
      <c r="F59685" s="600"/>
      <c r="G59685" s="601" t="s">
        <v>1511</v>
      </c>
      <c r="H59685" s="911"/>
      <c r="I59685" s="911"/>
      <c r="J59685" s="911"/>
      <c r="K59685" s="911"/>
      <c r="L59685" s="911"/>
    </row>
    <row r="59686" spans="2:12" outlineLevel="1">
      <c r="B59686" s="910"/>
      <c r="C59686" s="598"/>
      <c r="D59686" s="599"/>
      <c r="E59686" s="600"/>
      <c r="F59686" s="600"/>
      <c r="G59686" s="601" t="s">
        <v>1511</v>
      </c>
      <c r="H59686" s="911"/>
      <c r="I59686" s="911"/>
      <c r="J59686" s="911"/>
      <c r="K59686" s="911"/>
      <c r="L59686" s="911"/>
    </row>
    <row r="59687" spans="2:12" outlineLevel="1">
      <c r="B59687" s="910"/>
      <c r="C59687" s="598"/>
      <c r="D59687" s="599"/>
      <c r="E59687" s="600"/>
      <c r="F59687" s="600"/>
      <c r="G59687" s="601" t="s">
        <v>1511</v>
      </c>
      <c r="H59687" s="911"/>
      <c r="I59687" s="911"/>
      <c r="J59687" s="911"/>
      <c r="K59687" s="911"/>
      <c r="L59687" s="911"/>
    </row>
    <row r="59688" spans="2:12" outlineLevel="1">
      <c r="B59688" s="910"/>
      <c r="C59688" s="598"/>
      <c r="D59688" s="599"/>
      <c r="E59688" s="600"/>
      <c r="F59688" s="600"/>
      <c r="G59688" s="601" t="s">
        <v>1511</v>
      </c>
      <c r="H59688" s="911"/>
      <c r="I59688" s="911"/>
      <c r="J59688" s="911"/>
      <c r="K59688" s="911"/>
      <c r="L59688" s="911"/>
    </row>
    <row r="59689" spans="2:12" outlineLevel="1">
      <c r="B59689" s="910"/>
      <c r="C59689" s="598"/>
      <c r="D59689" s="599"/>
      <c r="E59689" s="600"/>
      <c r="F59689" s="600"/>
      <c r="G59689" s="601" t="s">
        <v>1511</v>
      </c>
      <c r="H59689" s="911"/>
      <c r="I59689" s="911"/>
      <c r="J59689" s="911"/>
      <c r="K59689" s="911"/>
      <c r="L59689" s="911"/>
    </row>
    <row r="59690" spans="2:12" outlineLevel="1">
      <c r="B59690" s="910"/>
      <c r="C59690" s="598"/>
      <c r="D59690" s="599"/>
      <c r="E59690" s="600"/>
      <c r="F59690" s="600"/>
      <c r="G59690" s="601" t="s">
        <v>1511</v>
      </c>
      <c r="H59690" s="911"/>
      <c r="I59690" s="911"/>
      <c r="J59690" s="911"/>
      <c r="K59690" s="911"/>
      <c r="L59690" s="911"/>
    </row>
    <row r="59691" spans="2:12" outlineLevel="1">
      <c r="B59691" s="910"/>
      <c r="C59691" s="598"/>
      <c r="D59691" s="599"/>
      <c r="E59691" s="600"/>
      <c r="F59691" s="600"/>
      <c r="G59691" s="601" t="s">
        <v>1511</v>
      </c>
      <c r="H59691" s="911"/>
      <c r="I59691" s="911"/>
      <c r="J59691" s="911"/>
      <c r="K59691" s="911"/>
      <c r="L59691" s="911"/>
    </row>
    <row r="59692" spans="2:12" outlineLevel="1">
      <c r="B59692" s="910"/>
      <c r="C59692" s="598"/>
      <c r="D59692" s="599"/>
      <c r="E59692" s="600"/>
      <c r="F59692" s="600"/>
      <c r="G59692" s="601" t="s">
        <v>1511</v>
      </c>
      <c r="H59692" s="911"/>
      <c r="I59692" s="911"/>
      <c r="J59692" s="911"/>
      <c r="K59692" s="911"/>
      <c r="L59692" s="911"/>
    </row>
    <row r="59693" spans="2:12" outlineLevel="1">
      <c r="B59693" s="910"/>
      <c r="C59693" s="598"/>
      <c r="D59693" s="599"/>
      <c r="E59693" s="600"/>
      <c r="F59693" s="600"/>
      <c r="G59693" s="601" t="s">
        <v>1511</v>
      </c>
      <c r="H59693" s="911"/>
      <c r="I59693" s="911"/>
      <c r="J59693" s="911"/>
      <c r="K59693" s="911"/>
      <c r="L59693" s="911"/>
    </row>
    <row r="59694" spans="2:12" outlineLevel="1">
      <c r="B59694" s="910"/>
      <c r="C59694" s="598"/>
      <c r="D59694" s="599"/>
      <c r="E59694" s="600"/>
      <c r="F59694" s="600"/>
      <c r="G59694" s="601" t="s">
        <v>1511</v>
      </c>
      <c r="H59694" s="911"/>
      <c r="I59694" s="911"/>
      <c r="J59694" s="911"/>
      <c r="K59694" s="911"/>
      <c r="L59694" s="911"/>
    </row>
    <row r="59695" spans="2:12" outlineLevel="1">
      <c r="B59695" s="910"/>
      <c r="C59695" s="598"/>
      <c r="D59695" s="599"/>
      <c r="E59695" s="600"/>
      <c r="F59695" s="600"/>
      <c r="G59695" s="601" t="s">
        <v>1511</v>
      </c>
      <c r="H59695" s="911"/>
      <c r="I59695" s="911"/>
      <c r="J59695" s="911"/>
      <c r="K59695" s="911"/>
      <c r="L59695" s="911"/>
    </row>
    <row r="59696" spans="2:12" outlineLevel="1">
      <c r="B59696" s="910"/>
      <c r="C59696" s="598"/>
      <c r="D59696" s="599"/>
      <c r="E59696" s="600"/>
      <c r="F59696" s="600"/>
      <c r="G59696" s="601" t="s">
        <v>1511</v>
      </c>
      <c r="H59696" s="911"/>
      <c r="I59696" s="911"/>
      <c r="J59696" s="911"/>
      <c r="K59696" s="911"/>
      <c r="L59696" s="911"/>
    </row>
    <row r="59697" spans="2:12" outlineLevel="1">
      <c r="B59697" s="910"/>
      <c r="C59697" s="598"/>
      <c r="D59697" s="599"/>
      <c r="E59697" s="600"/>
      <c r="F59697" s="600"/>
      <c r="G59697" s="601" t="s">
        <v>1511</v>
      </c>
      <c r="H59697" s="911"/>
      <c r="I59697" s="911"/>
      <c r="J59697" s="911"/>
      <c r="K59697" s="911"/>
      <c r="L59697" s="911"/>
    </row>
    <row r="59698" spans="2:12" outlineLevel="1">
      <c r="B59698" s="910"/>
      <c r="C59698" s="598"/>
      <c r="D59698" s="599"/>
      <c r="E59698" s="600"/>
      <c r="F59698" s="600"/>
      <c r="G59698" s="601" t="s">
        <v>1511</v>
      </c>
      <c r="H59698" s="911"/>
      <c r="I59698" s="911"/>
      <c r="J59698" s="911"/>
      <c r="K59698" s="911"/>
      <c r="L59698" s="911"/>
    </row>
    <row r="59699" spans="2:12" outlineLevel="1">
      <c r="B59699" s="910"/>
      <c r="C59699" s="598"/>
      <c r="D59699" s="599"/>
      <c r="E59699" s="600"/>
      <c r="F59699" s="600"/>
      <c r="G59699" s="601" t="s">
        <v>1511</v>
      </c>
      <c r="H59699" s="911"/>
      <c r="I59699" s="911"/>
      <c r="J59699" s="911"/>
      <c r="K59699" s="911"/>
      <c r="L59699" s="911"/>
    </row>
    <row r="59700" spans="2:12" outlineLevel="1">
      <c r="B59700" s="910"/>
      <c r="C59700" s="598"/>
      <c r="D59700" s="599"/>
      <c r="E59700" s="600"/>
      <c r="F59700" s="600"/>
      <c r="G59700" s="601" t="s">
        <v>1511</v>
      </c>
      <c r="H59700" s="911"/>
      <c r="I59700" s="911"/>
      <c r="J59700" s="911"/>
      <c r="K59700" s="911"/>
      <c r="L59700" s="911"/>
    </row>
    <row r="59701" spans="2:12" outlineLevel="1">
      <c r="B59701" s="910"/>
      <c r="C59701" s="598"/>
      <c r="D59701" s="599"/>
      <c r="E59701" s="600"/>
      <c r="F59701" s="600"/>
      <c r="G59701" s="601" t="s">
        <v>1511</v>
      </c>
      <c r="H59701" s="911"/>
      <c r="I59701" s="911"/>
      <c r="J59701" s="911"/>
      <c r="K59701" s="911"/>
      <c r="L59701" s="911"/>
    </row>
    <row r="59702" spans="2:12" outlineLevel="1">
      <c r="B59702" s="910"/>
      <c r="C59702" s="598"/>
      <c r="D59702" s="599"/>
      <c r="E59702" s="600"/>
      <c r="F59702" s="600"/>
      <c r="G59702" s="601" t="s">
        <v>1511</v>
      </c>
      <c r="H59702" s="911"/>
      <c r="I59702" s="911"/>
      <c r="J59702" s="911"/>
      <c r="K59702" s="911"/>
      <c r="L59702" s="911"/>
    </row>
    <row r="59703" spans="2:12" outlineLevel="1">
      <c r="B59703" s="910"/>
      <c r="C59703" s="598"/>
      <c r="D59703" s="599"/>
      <c r="E59703" s="600"/>
      <c r="F59703" s="600"/>
      <c r="G59703" s="601" t="s">
        <v>1511</v>
      </c>
      <c r="H59703" s="911"/>
      <c r="I59703" s="911"/>
      <c r="J59703" s="911"/>
      <c r="K59703" s="911"/>
      <c r="L59703" s="911"/>
    </row>
    <row r="59704" spans="2:12" outlineLevel="1">
      <c r="B59704" s="910"/>
      <c r="C59704" s="598"/>
      <c r="D59704" s="599"/>
      <c r="E59704" s="600"/>
      <c r="F59704" s="600"/>
      <c r="G59704" s="601" t="s">
        <v>1511</v>
      </c>
      <c r="H59704" s="911"/>
      <c r="I59704" s="911"/>
      <c r="J59704" s="911"/>
      <c r="K59704" s="911"/>
      <c r="L59704" s="911"/>
    </row>
    <row r="59705" spans="2:12" outlineLevel="1">
      <c r="B59705" s="910"/>
      <c r="C59705" s="598"/>
      <c r="D59705" s="599"/>
      <c r="E59705" s="600"/>
      <c r="F59705" s="600"/>
      <c r="G59705" s="601" t="s">
        <v>1511</v>
      </c>
      <c r="H59705" s="911"/>
      <c r="I59705" s="911"/>
      <c r="J59705" s="911"/>
      <c r="K59705" s="911"/>
      <c r="L59705" s="911"/>
    </row>
    <row r="59706" spans="2:12" outlineLevel="1">
      <c r="B59706" s="910"/>
      <c r="C59706" s="598"/>
      <c r="D59706" s="599"/>
      <c r="E59706" s="600"/>
      <c r="F59706" s="600"/>
      <c r="G59706" s="601" t="s">
        <v>1511</v>
      </c>
      <c r="H59706" s="911"/>
      <c r="I59706" s="911"/>
      <c r="J59706" s="911"/>
      <c r="K59706" s="911"/>
      <c r="L59706" s="911"/>
    </row>
    <row r="59707" spans="2:12" outlineLevel="1">
      <c r="B59707" s="910"/>
      <c r="C59707" s="598"/>
      <c r="D59707" s="599"/>
      <c r="E59707" s="600"/>
      <c r="F59707" s="600"/>
      <c r="G59707" s="601" t="s">
        <v>1511</v>
      </c>
      <c r="H59707" s="911"/>
      <c r="I59707" s="911"/>
      <c r="J59707" s="911"/>
      <c r="K59707" s="911"/>
      <c r="L59707" s="911"/>
    </row>
    <row r="59708" spans="2:12" outlineLevel="1">
      <c r="B59708" s="910"/>
      <c r="C59708" s="598"/>
      <c r="D59708" s="599"/>
      <c r="E59708" s="600"/>
      <c r="F59708" s="600"/>
      <c r="G59708" s="601" t="s">
        <v>1511</v>
      </c>
      <c r="H59708" s="911"/>
      <c r="I59708" s="911"/>
      <c r="J59708" s="911"/>
      <c r="K59708" s="911"/>
      <c r="L59708" s="911"/>
    </row>
    <row r="59709" spans="2:12" outlineLevel="1">
      <c r="B59709" s="910"/>
      <c r="C59709" s="598"/>
      <c r="D59709" s="599"/>
      <c r="E59709" s="600"/>
      <c r="F59709" s="600"/>
      <c r="G59709" s="601" t="s">
        <v>1511</v>
      </c>
      <c r="H59709" s="911"/>
      <c r="I59709" s="911"/>
      <c r="J59709" s="911"/>
      <c r="K59709" s="911"/>
      <c r="L59709" s="911"/>
    </row>
    <row r="59710" spans="2:12" outlineLevel="1">
      <c r="B59710" s="910"/>
      <c r="C59710" s="598"/>
      <c r="D59710" s="599"/>
      <c r="E59710" s="600"/>
      <c r="F59710" s="600"/>
      <c r="G59710" s="601" t="s">
        <v>1511</v>
      </c>
      <c r="H59710" s="911"/>
      <c r="I59710" s="911"/>
      <c r="J59710" s="911"/>
      <c r="K59710" s="911"/>
      <c r="L59710" s="911"/>
    </row>
    <row r="59711" spans="2:12" outlineLevel="1">
      <c r="B59711" s="910"/>
      <c r="C59711" s="598"/>
      <c r="D59711" s="599"/>
      <c r="E59711" s="600"/>
      <c r="F59711" s="600"/>
      <c r="G59711" s="601" t="s">
        <v>1511</v>
      </c>
      <c r="H59711" s="911"/>
      <c r="I59711" s="911"/>
      <c r="J59711" s="911"/>
      <c r="K59711" s="911"/>
      <c r="L59711" s="911"/>
    </row>
    <row r="59712" spans="2:12" outlineLevel="1">
      <c r="B59712" s="910"/>
      <c r="C59712" s="598"/>
      <c r="D59712" s="599"/>
      <c r="E59712" s="600"/>
      <c r="F59712" s="600"/>
      <c r="G59712" s="601" t="s">
        <v>1511</v>
      </c>
      <c r="H59712" s="911"/>
      <c r="I59712" s="911"/>
      <c r="J59712" s="911"/>
      <c r="K59712" s="911"/>
      <c r="L59712" s="911"/>
    </row>
    <row r="59713" spans="2:12" outlineLevel="1">
      <c r="B59713" s="910"/>
      <c r="C59713" s="598"/>
      <c r="D59713" s="599"/>
      <c r="E59713" s="600"/>
      <c r="F59713" s="600"/>
      <c r="G59713" s="601" t="s">
        <v>1511</v>
      </c>
      <c r="H59713" s="911"/>
      <c r="I59713" s="911"/>
      <c r="J59713" s="911"/>
      <c r="K59713" s="911"/>
      <c r="L59713" s="911"/>
    </row>
    <row r="59714" spans="2:12" outlineLevel="1">
      <c r="B59714" s="910"/>
      <c r="C59714" s="598"/>
      <c r="D59714" s="599"/>
      <c r="E59714" s="600"/>
      <c r="F59714" s="600"/>
      <c r="G59714" s="601" t="s">
        <v>1511</v>
      </c>
      <c r="H59714" s="911"/>
      <c r="I59714" s="911"/>
      <c r="J59714" s="911"/>
      <c r="K59714" s="911"/>
      <c r="L59714" s="911"/>
    </row>
    <row r="59715" spans="2:12" outlineLevel="1">
      <c r="B59715" s="910"/>
      <c r="C59715" s="598"/>
      <c r="D59715" s="599"/>
      <c r="E59715" s="600"/>
      <c r="F59715" s="600"/>
      <c r="G59715" s="601" t="s">
        <v>1511</v>
      </c>
      <c r="H59715" s="911"/>
      <c r="I59715" s="911"/>
      <c r="J59715" s="911"/>
      <c r="K59715" s="911"/>
      <c r="L59715" s="911"/>
    </row>
    <row r="59716" spans="2:12" outlineLevel="1">
      <c r="B59716" s="910"/>
      <c r="C59716" s="598"/>
      <c r="D59716" s="599"/>
      <c r="E59716" s="600"/>
      <c r="F59716" s="600"/>
      <c r="G59716" s="601" t="s">
        <v>1511</v>
      </c>
      <c r="H59716" s="911"/>
      <c r="I59716" s="911"/>
      <c r="J59716" s="911"/>
      <c r="K59716" s="911"/>
      <c r="L59716" s="911"/>
    </row>
    <row r="59717" spans="2:12" outlineLevel="1">
      <c r="B59717" s="910"/>
      <c r="C59717" s="598"/>
      <c r="D59717" s="599"/>
      <c r="E59717" s="600"/>
      <c r="F59717" s="600"/>
      <c r="G59717" s="601" t="s">
        <v>1511</v>
      </c>
      <c r="H59717" s="911"/>
      <c r="I59717" s="911"/>
      <c r="J59717" s="911"/>
      <c r="K59717" s="911"/>
      <c r="L59717" s="911"/>
    </row>
    <row r="59718" spans="2:12" outlineLevel="1">
      <c r="B59718" s="910"/>
      <c r="C59718" s="598"/>
      <c r="D59718" s="599"/>
      <c r="E59718" s="600"/>
      <c r="F59718" s="600"/>
      <c r="G59718" s="601" t="s">
        <v>1511</v>
      </c>
      <c r="H59718" s="911"/>
      <c r="I59718" s="911"/>
      <c r="J59718" s="911"/>
      <c r="K59718" s="911"/>
      <c r="L59718" s="911"/>
    </row>
    <row r="59719" spans="2:12" outlineLevel="1">
      <c r="B59719" s="910"/>
      <c r="C59719" s="598"/>
      <c r="D59719" s="599"/>
      <c r="E59719" s="600"/>
      <c r="F59719" s="600"/>
      <c r="G59719" s="601" t="s">
        <v>1511</v>
      </c>
      <c r="H59719" s="911"/>
      <c r="I59719" s="911"/>
      <c r="J59719" s="911"/>
      <c r="K59719" s="911"/>
      <c r="L59719" s="911"/>
    </row>
    <row r="59720" spans="2:12" outlineLevel="1">
      <c r="B59720" s="910"/>
      <c r="C59720" s="598"/>
      <c r="D59720" s="599"/>
      <c r="E59720" s="600"/>
      <c r="F59720" s="600"/>
      <c r="G59720" s="601" t="s">
        <v>1511</v>
      </c>
      <c r="H59720" s="911"/>
      <c r="I59720" s="911"/>
      <c r="J59720" s="911"/>
      <c r="K59720" s="911"/>
      <c r="L59720" s="911"/>
    </row>
    <row r="59721" spans="2:12" outlineLevel="1">
      <c r="B59721" s="910"/>
      <c r="C59721" s="598"/>
      <c r="D59721" s="599"/>
      <c r="E59721" s="600"/>
      <c r="F59721" s="600"/>
      <c r="G59721" s="601" t="s">
        <v>1511</v>
      </c>
      <c r="H59721" s="911"/>
      <c r="I59721" s="911"/>
      <c r="J59721" s="911"/>
      <c r="K59721" s="911"/>
      <c r="L59721" s="911"/>
    </row>
    <row r="59722" spans="2:12" outlineLevel="1">
      <c r="B59722" s="910"/>
      <c r="C59722" s="598"/>
      <c r="D59722" s="599"/>
      <c r="E59722" s="600"/>
      <c r="F59722" s="600"/>
      <c r="G59722" s="601" t="s">
        <v>1511</v>
      </c>
      <c r="H59722" s="911"/>
      <c r="I59722" s="911"/>
      <c r="J59722" s="911"/>
      <c r="K59722" s="911"/>
      <c r="L59722" s="911"/>
    </row>
    <row r="59723" spans="2:12" outlineLevel="1">
      <c r="B59723" s="910"/>
      <c r="C59723" s="598"/>
      <c r="D59723" s="599"/>
      <c r="E59723" s="600"/>
      <c r="F59723" s="600"/>
      <c r="G59723" s="601" t="s">
        <v>1511</v>
      </c>
      <c r="H59723" s="911"/>
      <c r="I59723" s="911"/>
      <c r="J59723" s="911"/>
      <c r="K59723" s="911"/>
      <c r="L59723" s="911"/>
    </row>
    <row r="59724" spans="2:12" outlineLevel="1">
      <c r="B59724" s="910"/>
      <c r="C59724" s="598"/>
      <c r="D59724" s="599"/>
      <c r="E59724" s="600"/>
      <c r="F59724" s="600"/>
      <c r="G59724" s="601" t="s">
        <v>1511</v>
      </c>
      <c r="H59724" s="911"/>
      <c r="I59724" s="911"/>
      <c r="J59724" s="911"/>
      <c r="K59724" s="911"/>
      <c r="L59724" s="911"/>
    </row>
    <row r="59725" spans="2:12" outlineLevel="1">
      <c r="B59725" s="910"/>
      <c r="C59725" s="598"/>
      <c r="D59725" s="599"/>
      <c r="E59725" s="600"/>
      <c r="F59725" s="600"/>
      <c r="G59725" s="601" t="s">
        <v>1511</v>
      </c>
      <c r="H59725" s="911"/>
      <c r="I59725" s="911"/>
      <c r="J59725" s="911"/>
      <c r="K59725" s="911"/>
      <c r="L59725" s="911"/>
    </row>
    <row r="59726" spans="2:12" outlineLevel="1">
      <c r="B59726" s="910"/>
      <c r="C59726" s="598"/>
      <c r="D59726" s="599"/>
      <c r="E59726" s="600"/>
      <c r="F59726" s="600"/>
      <c r="G59726" s="601" t="s">
        <v>1511</v>
      </c>
      <c r="H59726" s="911"/>
      <c r="I59726" s="911"/>
      <c r="J59726" s="911"/>
      <c r="K59726" s="911"/>
      <c r="L59726" s="911"/>
    </row>
    <row r="59727" spans="2:12" outlineLevel="1">
      <c r="B59727" s="910"/>
      <c r="C59727" s="598"/>
      <c r="D59727" s="599"/>
      <c r="E59727" s="600"/>
      <c r="F59727" s="600"/>
      <c r="G59727" s="601" t="s">
        <v>1511</v>
      </c>
      <c r="H59727" s="911"/>
      <c r="I59727" s="911"/>
      <c r="J59727" s="911"/>
      <c r="K59727" s="911"/>
      <c r="L59727" s="911"/>
    </row>
    <row r="59728" spans="2:12" outlineLevel="1">
      <c r="B59728" s="910"/>
      <c r="C59728" s="598"/>
      <c r="D59728" s="599"/>
      <c r="E59728" s="600"/>
      <c r="F59728" s="600"/>
      <c r="G59728" s="601" t="s">
        <v>1511</v>
      </c>
      <c r="H59728" s="911"/>
      <c r="I59728" s="911"/>
      <c r="J59728" s="911"/>
      <c r="K59728" s="911"/>
      <c r="L59728" s="911"/>
    </row>
    <row r="59729" spans="2:12" outlineLevel="1">
      <c r="B59729" s="910"/>
      <c r="C59729" s="598"/>
      <c r="D59729" s="599"/>
      <c r="E59729" s="600"/>
      <c r="F59729" s="600"/>
      <c r="G59729" s="601" t="s">
        <v>1511</v>
      </c>
      <c r="H59729" s="911"/>
      <c r="I59729" s="911"/>
      <c r="J59729" s="911"/>
      <c r="K59729" s="911"/>
      <c r="L59729" s="911"/>
    </row>
    <row r="59730" spans="2:12" outlineLevel="1">
      <c r="B59730" s="910"/>
      <c r="C59730" s="598"/>
      <c r="D59730" s="599"/>
      <c r="E59730" s="600"/>
      <c r="F59730" s="600"/>
      <c r="G59730" s="601" t="s">
        <v>1511</v>
      </c>
      <c r="H59730" s="911"/>
      <c r="I59730" s="911"/>
      <c r="J59730" s="911"/>
      <c r="K59730" s="911"/>
      <c r="L59730" s="911"/>
    </row>
    <row r="59731" spans="2:12" outlineLevel="1">
      <c r="B59731" s="910"/>
      <c r="C59731" s="598"/>
      <c r="D59731" s="599"/>
      <c r="E59731" s="600"/>
      <c r="F59731" s="600"/>
      <c r="G59731" s="601" t="s">
        <v>1511</v>
      </c>
      <c r="H59731" s="911"/>
      <c r="I59731" s="911"/>
      <c r="J59731" s="911"/>
      <c r="K59731" s="911"/>
      <c r="L59731" s="911"/>
    </row>
    <row r="59732" spans="2:12" outlineLevel="1">
      <c r="B59732" s="910"/>
      <c r="C59732" s="598"/>
      <c r="D59732" s="599"/>
      <c r="E59732" s="600"/>
      <c r="F59732" s="600"/>
      <c r="G59732" s="601" t="s">
        <v>1511</v>
      </c>
      <c r="H59732" s="911"/>
      <c r="I59732" s="911"/>
      <c r="J59732" s="911"/>
      <c r="K59732" s="911"/>
      <c r="L59732" s="911"/>
    </row>
    <row r="59733" spans="2:12" outlineLevel="1">
      <c r="B59733" s="910"/>
      <c r="C59733" s="598"/>
      <c r="D59733" s="599"/>
      <c r="E59733" s="600"/>
      <c r="F59733" s="600"/>
      <c r="G59733" s="601" t="s">
        <v>1511</v>
      </c>
      <c r="H59733" s="911"/>
      <c r="I59733" s="911"/>
      <c r="J59733" s="911"/>
      <c r="K59733" s="911"/>
      <c r="L59733" s="911"/>
    </row>
    <row r="59734" spans="2:12" outlineLevel="1">
      <c r="B59734" s="910"/>
      <c r="C59734" s="598"/>
      <c r="D59734" s="599"/>
      <c r="E59734" s="600"/>
      <c r="F59734" s="600"/>
      <c r="G59734" s="601" t="s">
        <v>1511</v>
      </c>
      <c r="H59734" s="911"/>
      <c r="I59734" s="911"/>
      <c r="J59734" s="911"/>
      <c r="K59734" s="911"/>
      <c r="L59734" s="911"/>
    </row>
    <row r="59735" spans="2:12" outlineLevel="1">
      <c r="B59735" s="910"/>
      <c r="C59735" s="598"/>
      <c r="D59735" s="599"/>
      <c r="E59735" s="600"/>
      <c r="F59735" s="600"/>
      <c r="G59735" s="601" t="s">
        <v>1511</v>
      </c>
      <c r="H59735" s="911"/>
      <c r="I59735" s="911"/>
      <c r="J59735" s="911"/>
      <c r="K59735" s="911"/>
      <c r="L59735" s="911"/>
    </row>
    <row r="59736" spans="2:12" outlineLevel="1">
      <c r="B59736" s="910"/>
      <c r="C59736" s="598"/>
      <c r="D59736" s="599"/>
      <c r="E59736" s="600"/>
      <c r="F59736" s="600"/>
      <c r="G59736" s="601" t="s">
        <v>1511</v>
      </c>
      <c r="H59736" s="911"/>
      <c r="I59736" s="911"/>
      <c r="J59736" s="911"/>
      <c r="K59736" s="911"/>
      <c r="L59736" s="911"/>
    </row>
    <row r="59737" spans="2:12" outlineLevel="1">
      <c r="B59737" s="910"/>
      <c r="C59737" s="598"/>
      <c r="D59737" s="599"/>
      <c r="E59737" s="600"/>
      <c r="F59737" s="600"/>
      <c r="G59737" s="601" t="s">
        <v>1511</v>
      </c>
      <c r="H59737" s="911"/>
      <c r="I59737" s="911"/>
      <c r="J59737" s="911"/>
      <c r="K59737" s="911"/>
      <c r="L59737" s="911"/>
    </row>
    <row r="59738" spans="2:12" outlineLevel="1">
      <c r="B59738" s="910"/>
      <c r="C59738" s="598"/>
      <c r="D59738" s="599"/>
      <c r="E59738" s="600"/>
      <c r="F59738" s="600"/>
      <c r="G59738" s="601" t="s">
        <v>1511</v>
      </c>
      <c r="H59738" s="911"/>
      <c r="I59738" s="911"/>
      <c r="J59738" s="911"/>
      <c r="K59738" s="911"/>
      <c r="L59738" s="911"/>
    </row>
    <row r="59739" spans="2:12" outlineLevel="1">
      <c r="B59739" s="910"/>
      <c r="C59739" s="598"/>
      <c r="D59739" s="599"/>
      <c r="E59739" s="600"/>
      <c r="F59739" s="600"/>
      <c r="G59739" s="601" t="s">
        <v>1511</v>
      </c>
      <c r="H59739" s="911"/>
      <c r="I59739" s="911"/>
      <c r="J59739" s="911"/>
      <c r="K59739" s="911"/>
      <c r="L59739" s="911"/>
    </row>
    <row r="59740" spans="2:12" outlineLevel="1">
      <c r="B59740" s="910"/>
      <c r="C59740" s="598"/>
      <c r="D59740" s="599"/>
      <c r="E59740" s="600"/>
      <c r="F59740" s="600"/>
      <c r="G59740" s="601" t="s">
        <v>1511</v>
      </c>
      <c r="H59740" s="911"/>
      <c r="I59740" s="911"/>
      <c r="J59740" s="911"/>
      <c r="K59740" s="911"/>
      <c r="L59740" s="911"/>
    </row>
    <row r="59741" spans="2:12" outlineLevel="1">
      <c r="B59741" s="910"/>
      <c r="C59741" s="598"/>
      <c r="D59741" s="599"/>
      <c r="E59741" s="600"/>
      <c r="F59741" s="600"/>
      <c r="G59741" s="601" t="s">
        <v>1511</v>
      </c>
      <c r="H59741" s="911"/>
      <c r="I59741" s="911"/>
      <c r="J59741" s="911"/>
      <c r="K59741" s="911"/>
      <c r="L59741" s="911"/>
    </row>
    <row r="59742" spans="2:12" outlineLevel="1">
      <c r="B59742" s="910"/>
      <c r="C59742" s="598"/>
      <c r="D59742" s="599"/>
      <c r="E59742" s="600"/>
      <c r="F59742" s="600"/>
      <c r="G59742" s="601" t="s">
        <v>1511</v>
      </c>
      <c r="H59742" s="911"/>
      <c r="I59742" s="911"/>
      <c r="J59742" s="911"/>
      <c r="K59742" s="911"/>
      <c r="L59742" s="911"/>
    </row>
    <row r="59743" spans="2:12" outlineLevel="1">
      <c r="B59743" s="910"/>
      <c r="C59743" s="598"/>
      <c r="D59743" s="599"/>
      <c r="E59743" s="600"/>
      <c r="F59743" s="600"/>
      <c r="G59743" s="601" t="s">
        <v>1511</v>
      </c>
      <c r="H59743" s="911"/>
      <c r="I59743" s="911"/>
      <c r="J59743" s="911"/>
      <c r="K59743" s="911"/>
      <c r="L59743" s="911"/>
    </row>
    <row r="59744" spans="2:12" outlineLevel="1">
      <c r="B59744" s="910"/>
      <c r="C59744" s="598"/>
      <c r="D59744" s="599"/>
      <c r="E59744" s="600"/>
      <c r="F59744" s="600"/>
      <c r="G59744" s="601" t="s">
        <v>1511</v>
      </c>
      <c r="H59744" s="911"/>
      <c r="I59744" s="911"/>
      <c r="J59744" s="911"/>
      <c r="K59744" s="911"/>
      <c r="L59744" s="911"/>
    </row>
    <row r="59745" spans="2:12" outlineLevel="1">
      <c r="B59745" s="910"/>
      <c r="C59745" s="598"/>
      <c r="D59745" s="599"/>
      <c r="E59745" s="600"/>
      <c r="F59745" s="600"/>
      <c r="G59745" s="601" t="s">
        <v>1511</v>
      </c>
      <c r="H59745" s="911"/>
      <c r="I59745" s="911"/>
      <c r="J59745" s="911"/>
      <c r="K59745" s="911"/>
      <c r="L59745" s="911"/>
    </row>
    <row r="59746" spans="2:12" outlineLevel="1">
      <c r="B59746" s="910"/>
      <c r="C59746" s="598"/>
      <c r="D59746" s="599"/>
      <c r="E59746" s="600"/>
      <c r="F59746" s="600"/>
      <c r="G59746" s="601" t="s">
        <v>1511</v>
      </c>
      <c r="H59746" s="911"/>
      <c r="I59746" s="911"/>
      <c r="J59746" s="911"/>
      <c r="K59746" s="911"/>
      <c r="L59746" s="911"/>
    </row>
    <row r="59747" spans="2:12" outlineLevel="1">
      <c r="B59747" s="910"/>
      <c r="C59747" s="598"/>
      <c r="D59747" s="599"/>
      <c r="E59747" s="600"/>
      <c r="F59747" s="600"/>
      <c r="G59747" s="601" t="s">
        <v>1511</v>
      </c>
      <c r="H59747" s="911"/>
      <c r="I59747" s="911"/>
      <c r="J59747" s="911"/>
      <c r="K59747" s="911"/>
      <c r="L59747" s="911"/>
    </row>
    <row r="59748" spans="2:12" outlineLevel="1">
      <c r="B59748" s="910"/>
      <c r="C59748" s="598"/>
      <c r="D59748" s="599"/>
      <c r="E59748" s="600"/>
      <c r="F59748" s="600"/>
      <c r="G59748" s="601" t="s">
        <v>1511</v>
      </c>
      <c r="H59748" s="911"/>
      <c r="I59748" s="911"/>
      <c r="J59748" s="911"/>
      <c r="K59748" s="911"/>
      <c r="L59748" s="911"/>
    </row>
    <row r="59749" spans="2:12" outlineLevel="1">
      <c r="B59749" s="910"/>
      <c r="C59749" s="598"/>
      <c r="D59749" s="599"/>
      <c r="E59749" s="600"/>
      <c r="F59749" s="600"/>
      <c r="G59749" s="601" t="s">
        <v>1511</v>
      </c>
      <c r="H59749" s="911"/>
      <c r="I59749" s="911"/>
      <c r="J59749" s="911"/>
      <c r="K59749" s="911"/>
      <c r="L59749" s="911"/>
    </row>
    <row r="59750" spans="2:12" outlineLevel="1">
      <c r="B59750" s="910"/>
      <c r="C59750" s="598"/>
      <c r="D59750" s="599"/>
      <c r="E59750" s="600"/>
      <c r="F59750" s="600"/>
      <c r="G59750" s="601" t="s">
        <v>1511</v>
      </c>
      <c r="H59750" s="911"/>
      <c r="I59750" s="911"/>
      <c r="J59750" s="911"/>
      <c r="K59750" s="911"/>
      <c r="L59750" s="911"/>
    </row>
    <row r="59751" spans="2:12" outlineLevel="1">
      <c r="B59751" s="910"/>
      <c r="C59751" s="598"/>
      <c r="D59751" s="599"/>
      <c r="E59751" s="600"/>
      <c r="F59751" s="600"/>
      <c r="G59751" s="601" t="s">
        <v>1511</v>
      </c>
      <c r="H59751" s="911"/>
      <c r="I59751" s="911"/>
      <c r="J59751" s="911"/>
      <c r="K59751" s="911"/>
      <c r="L59751" s="911"/>
    </row>
    <row r="59752" spans="2:12" outlineLevel="1">
      <c r="B59752" s="910"/>
      <c r="C59752" s="598"/>
      <c r="D59752" s="599"/>
      <c r="E59752" s="600"/>
      <c r="F59752" s="600"/>
      <c r="G59752" s="601" t="s">
        <v>1511</v>
      </c>
      <c r="H59752" s="911"/>
      <c r="I59752" s="911"/>
      <c r="J59752" s="911"/>
      <c r="K59752" s="911"/>
      <c r="L59752" s="911"/>
    </row>
    <row r="59753" spans="2:12" outlineLevel="1">
      <c r="B59753" s="910"/>
      <c r="C59753" s="598"/>
      <c r="D59753" s="599"/>
      <c r="E59753" s="600"/>
      <c r="F59753" s="600"/>
      <c r="G59753" s="601" t="s">
        <v>1511</v>
      </c>
      <c r="H59753" s="911"/>
      <c r="I59753" s="911"/>
      <c r="J59753" s="911"/>
      <c r="K59753" s="911"/>
      <c r="L59753" s="911"/>
    </row>
    <row r="59754" spans="2:12" outlineLevel="1">
      <c r="B59754" s="910"/>
      <c r="C59754" s="598"/>
      <c r="D59754" s="599"/>
      <c r="E59754" s="600"/>
      <c r="F59754" s="600"/>
      <c r="G59754" s="601" t="s">
        <v>1511</v>
      </c>
      <c r="H59754" s="911"/>
      <c r="I59754" s="911"/>
      <c r="J59754" s="911"/>
      <c r="K59754" s="911"/>
      <c r="L59754" s="911"/>
    </row>
    <row r="59755" spans="2:12" outlineLevel="1">
      <c r="B59755" s="910"/>
      <c r="C59755" s="598"/>
      <c r="D59755" s="599"/>
      <c r="E59755" s="600"/>
      <c r="F59755" s="600"/>
      <c r="G59755" s="601" t="s">
        <v>1511</v>
      </c>
      <c r="H59755" s="911"/>
      <c r="I59755" s="911"/>
      <c r="J59755" s="911"/>
      <c r="K59755" s="911"/>
      <c r="L59755" s="911"/>
    </row>
    <row r="59756" spans="2:12" outlineLevel="1">
      <c r="B59756" s="910"/>
      <c r="C59756" s="598"/>
      <c r="D59756" s="599"/>
      <c r="E59756" s="600"/>
      <c r="F59756" s="600"/>
      <c r="G59756" s="601" t="s">
        <v>1511</v>
      </c>
      <c r="H59756" s="911"/>
      <c r="I59756" s="911"/>
      <c r="J59756" s="911"/>
      <c r="K59756" s="911"/>
      <c r="L59756" s="911"/>
    </row>
    <row r="59757" spans="2:12" outlineLevel="1">
      <c r="B59757" s="910"/>
      <c r="C59757" s="598"/>
      <c r="D59757" s="599"/>
      <c r="E59757" s="600"/>
      <c r="F59757" s="600"/>
      <c r="G59757" s="601" t="s">
        <v>1511</v>
      </c>
      <c r="H59757" s="911"/>
      <c r="I59757" s="911"/>
      <c r="J59757" s="911"/>
      <c r="K59757" s="911"/>
      <c r="L59757" s="911"/>
    </row>
    <row r="59758" spans="2:12" outlineLevel="1">
      <c r="B59758" s="910"/>
      <c r="C59758" s="598"/>
      <c r="D59758" s="599"/>
      <c r="E59758" s="600"/>
      <c r="F59758" s="600"/>
      <c r="G59758" s="601" t="s">
        <v>1511</v>
      </c>
      <c r="H59758" s="911"/>
      <c r="I59758" s="911"/>
      <c r="J59758" s="911"/>
      <c r="K59758" s="911"/>
      <c r="L59758" s="911"/>
    </row>
    <row r="59759" spans="2:12" outlineLevel="1">
      <c r="B59759" s="910"/>
      <c r="C59759" s="598"/>
      <c r="D59759" s="599"/>
      <c r="E59759" s="600"/>
      <c r="F59759" s="600"/>
      <c r="G59759" s="601" t="s">
        <v>1511</v>
      </c>
      <c r="H59759" s="911"/>
      <c r="I59759" s="911"/>
      <c r="J59759" s="911"/>
      <c r="K59759" s="911"/>
      <c r="L59759" s="911"/>
    </row>
    <row r="59760" spans="2:12" outlineLevel="1">
      <c r="B59760" s="910"/>
      <c r="C59760" s="598"/>
      <c r="D59760" s="599"/>
      <c r="E59760" s="600"/>
      <c r="F59760" s="600"/>
      <c r="G59760" s="601" t="s">
        <v>1511</v>
      </c>
      <c r="H59760" s="911"/>
      <c r="I59760" s="911"/>
      <c r="J59760" s="911"/>
      <c r="K59760" s="911"/>
      <c r="L59760" s="911"/>
    </row>
    <row r="59761" spans="2:12" outlineLevel="1">
      <c r="B59761" s="910"/>
      <c r="C59761" s="598"/>
      <c r="D59761" s="599"/>
      <c r="E59761" s="600"/>
      <c r="F59761" s="600"/>
      <c r="G59761" s="601" t="s">
        <v>1511</v>
      </c>
      <c r="H59761" s="911"/>
      <c r="I59761" s="911"/>
      <c r="J59761" s="911"/>
      <c r="K59761" s="911"/>
      <c r="L59761" s="911"/>
    </row>
    <row r="59762" spans="2:12" outlineLevel="1">
      <c r="B59762" s="910"/>
      <c r="C59762" s="598"/>
      <c r="D59762" s="599"/>
      <c r="E59762" s="600"/>
      <c r="F59762" s="600"/>
      <c r="G59762" s="601" t="s">
        <v>1511</v>
      </c>
      <c r="H59762" s="911"/>
      <c r="I59762" s="911"/>
      <c r="J59762" s="911"/>
      <c r="K59762" s="911"/>
      <c r="L59762" s="911"/>
    </row>
    <row r="59763" spans="2:12" outlineLevel="1">
      <c r="B59763" s="910"/>
      <c r="C59763" s="598"/>
      <c r="D59763" s="599"/>
      <c r="E59763" s="600"/>
      <c r="F59763" s="600"/>
      <c r="G59763" s="601" t="s">
        <v>1511</v>
      </c>
      <c r="H59763" s="911"/>
      <c r="I59763" s="911"/>
      <c r="J59763" s="911"/>
      <c r="K59763" s="911"/>
      <c r="L59763" s="911"/>
    </row>
    <row r="59764" spans="2:12" outlineLevel="1">
      <c r="B59764" s="910"/>
      <c r="C59764" s="598"/>
      <c r="D59764" s="599"/>
      <c r="E59764" s="600"/>
      <c r="F59764" s="600"/>
      <c r="G59764" s="601" t="s">
        <v>1511</v>
      </c>
      <c r="H59764" s="911"/>
      <c r="I59764" s="911"/>
      <c r="J59764" s="911"/>
      <c r="K59764" s="911"/>
      <c r="L59764" s="911"/>
    </row>
    <row r="59765" spans="2:12" outlineLevel="1">
      <c r="B59765" s="910"/>
      <c r="C59765" s="598"/>
      <c r="D59765" s="599"/>
      <c r="E59765" s="600"/>
      <c r="F59765" s="600"/>
      <c r="G59765" s="601" t="s">
        <v>1511</v>
      </c>
      <c r="H59765" s="911"/>
      <c r="I59765" s="911"/>
      <c r="J59765" s="911"/>
      <c r="K59765" s="911"/>
      <c r="L59765" s="911"/>
    </row>
    <row r="59766" spans="2:12" outlineLevel="1">
      <c r="B59766" s="910"/>
      <c r="C59766" s="598"/>
      <c r="D59766" s="599"/>
      <c r="E59766" s="600"/>
      <c r="F59766" s="600"/>
      <c r="G59766" s="601" t="s">
        <v>1511</v>
      </c>
      <c r="H59766" s="911"/>
      <c r="I59766" s="911"/>
      <c r="J59766" s="911"/>
      <c r="K59766" s="911"/>
      <c r="L59766" s="911"/>
    </row>
    <row r="59767" spans="2:12" outlineLevel="1">
      <c r="B59767" s="910"/>
      <c r="C59767" s="598"/>
      <c r="D59767" s="599"/>
      <c r="E59767" s="600"/>
      <c r="F59767" s="600"/>
      <c r="G59767" s="601" t="s">
        <v>1511</v>
      </c>
      <c r="H59767" s="911"/>
      <c r="I59767" s="911"/>
      <c r="J59767" s="911"/>
      <c r="K59767" s="911"/>
      <c r="L59767" s="911"/>
    </row>
    <row r="59768" spans="2:12" outlineLevel="1">
      <c r="B59768" s="910"/>
      <c r="C59768" s="598"/>
      <c r="D59768" s="599"/>
      <c r="E59768" s="600"/>
      <c r="F59768" s="600"/>
      <c r="G59768" s="601" t="s">
        <v>1511</v>
      </c>
      <c r="H59768" s="911"/>
      <c r="I59768" s="911"/>
      <c r="J59768" s="911"/>
      <c r="K59768" s="911"/>
      <c r="L59768" s="911"/>
    </row>
    <row r="59769" spans="2:12" outlineLevel="1">
      <c r="B59769" s="910"/>
      <c r="C59769" s="598"/>
      <c r="D59769" s="599"/>
      <c r="E59769" s="600"/>
      <c r="F59769" s="600"/>
      <c r="G59769" s="601" t="s">
        <v>1511</v>
      </c>
      <c r="H59769" s="911"/>
      <c r="I59769" s="911"/>
      <c r="J59769" s="911"/>
      <c r="K59769" s="911"/>
      <c r="L59769" s="911"/>
    </row>
    <row r="59770" spans="2:12" outlineLevel="1">
      <c r="B59770" s="910"/>
      <c r="C59770" s="598"/>
      <c r="D59770" s="599"/>
      <c r="E59770" s="600"/>
      <c r="F59770" s="600"/>
      <c r="G59770" s="601" t="s">
        <v>1511</v>
      </c>
      <c r="H59770" s="911"/>
      <c r="I59770" s="911"/>
      <c r="J59770" s="911"/>
      <c r="K59770" s="911"/>
      <c r="L59770" s="911"/>
    </row>
    <row r="59771" spans="2:12" outlineLevel="1">
      <c r="B59771" s="910"/>
      <c r="C59771" s="598"/>
      <c r="D59771" s="599"/>
      <c r="E59771" s="600"/>
      <c r="F59771" s="600"/>
      <c r="G59771" s="601" t="s">
        <v>1511</v>
      </c>
      <c r="H59771" s="911"/>
      <c r="I59771" s="911"/>
      <c r="J59771" s="911"/>
      <c r="K59771" s="911"/>
      <c r="L59771" s="911"/>
    </row>
    <row r="59772" spans="2:12" outlineLevel="1">
      <c r="B59772" s="910"/>
      <c r="C59772" s="598"/>
      <c r="D59772" s="599"/>
      <c r="E59772" s="600"/>
      <c r="F59772" s="600"/>
      <c r="G59772" s="601" t="s">
        <v>1511</v>
      </c>
      <c r="H59772" s="911"/>
      <c r="I59772" s="911"/>
      <c r="J59772" s="911"/>
      <c r="K59772" s="911"/>
      <c r="L59772" s="911"/>
    </row>
    <row r="59773" spans="2:12" outlineLevel="1">
      <c r="B59773" s="910"/>
      <c r="C59773" s="598"/>
      <c r="D59773" s="599"/>
      <c r="E59773" s="600"/>
      <c r="F59773" s="600"/>
      <c r="G59773" s="601" t="s">
        <v>1511</v>
      </c>
      <c r="H59773" s="911"/>
      <c r="I59773" s="911"/>
      <c r="J59773" s="911"/>
      <c r="K59773" s="911"/>
      <c r="L59773" s="911"/>
    </row>
    <row r="59774" spans="2:12" outlineLevel="1">
      <c r="B59774" s="910"/>
      <c r="C59774" s="598"/>
      <c r="D59774" s="599"/>
      <c r="E59774" s="600"/>
      <c r="F59774" s="600"/>
      <c r="G59774" s="601" t="s">
        <v>1511</v>
      </c>
      <c r="H59774" s="911"/>
      <c r="I59774" s="911"/>
      <c r="J59774" s="911"/>
      <c r="K59774" s="911"/>
      <c r="L59774" s="911"/>
    </row>
    <row r="59775" spans="2:12" outlineLevel="1">
      <c r="B59775" s="910"/>
      <c r="C59775" s="598"/>
      <c r="D59775" s="599"/>
      <c r="E59775" s="600"/>
      <c r="F59775" s="600"/>
      <c r="G59775" s="601" t="s">
        <v>1511</v>
      </c>
      <c r="H59775" s="911"/>
      <c r="I59775" s="911"/>
      <c r="J59775" s="911"/>
      <c r="K59775" s="911"/>
      <c r="L59775" s="911"/>
    </row>
    <row r="59776" spans="2:12" outlineLevel="1">
      <c r="B59776" s="910"/>
      <c r="C59776" s="598"/>
      <c r="D59776" s="599"/>
      <c r="E59776" s="600"/>
      <c r="F59776" s="600"/>
      <c r="G59776" s="601" t="s">
        <v>1511</v>
      </c>
      <c r="H59776" s="911"/>
      <c r="I59776" s="911"/>
      <c r="J59776" s="911"/>
      <c r="K59776" s="911"/>
      <c r="L59776" s="911"/>
    </row>
    <row r="59777" spans="2:12" outlineLevel="1">
      <c r="B59777" s="910"/>
      <c r="C59777" s="598"/>
      <c r="D59777" s="599"/>
      <c r="E59777" s="600"/>
      <c r="F59777" s="600"/>
      <c r="G59777" s="601" t="s">
        <v>1511</v>
      </c>
      <c r="H59777" s="911"/>
      <c r="I59777" s="911"/>
      <c r="J59777" s="911"/>
      <c r="K59777" s="911"/>
      <c r="L59777" s="911"/>
    </row>
    <row r="59778" spans="2:12" outlineLevel="1">
      <c r="B59778" s="910"/>
      <c r="C59778" s="598"/>
      <c r="D59778" s="599"/>
      <c r="E59778" s="600"/>
      <c r="F59778" s="600"/>
      <c r="G59778" s="601" t="s">
        <v>1511</v>
      </c>
      <c r="H59778" s="911"/>
      <c r="I59778" s="911"/>
      <c r="J59778" s="911"/>
      <c r="K59778" s="911"/>
      <c r="L59778" s="911"/>
    </row>
    <row r="59779" spans="2:12" outlineLevel="1">
      <c r="B59779" s="910"/>
      <c r="C59779" s="598"/>
      <c r="D59779" s="599"/>
      <c r="E59779" s="600"/>
      <c r="F59779" s="600"/>
      <c r="G59779" s="601" t="s">
        <v>1511</v>
      </c>
      <c r="H59779" s="911"/>
      <c r="I59779" s="911"/>
      <c r="J59779" s="911"/>
      <c r="K59779" s="911"/>
      <c r="L59779" s="911"/>
    </row>
    <row r="59780" spans="2:12" outlineLevel="1">
      <c r="B59780" s="910"/>
      <c r="C59780" s="598"/>
      <c r="D59780" s="599"/>
      <c r="E59780" s="600"/>
      <c r="F59780" s="600"/>
      <c r="G59780" s="601" t="s">
        <v>1511</v>
      </c>
      <c r="H59780" s="911"/>
      <c r="I59780" s="911"/>
      <c r="J59780" s="911"/>
      <c r="K59780" s="911"/>
      <c r="L59780" s="911"/>
    </row>
    <row r="59781" spans="2:12" outlineLevel="1">
      <c r="B59781" s="910"/>
      <c r="C59781" s="598"/>
      <c r="D59781" s="599"/>
      <c r="E59781" s="600"/>
      <c r="F59781" s="600"/>
      <c r="G59781" s="601" t="s">
        <v>1511</v>
      </c>
      <c r="H59781" s="911"/>
      <c r="I59781" s="911"/>
      <c r="J59781" s="911"/>
      <c r="K59781" s="911"/>
      <c r="L59781" s="911"/>
    </row>
    <row r="59782" spans="2:12" outlineLevel="1">
      <c r="B59782" s="910"/>
      <c r="C59782" s="598"/>
      <c r="D59782" s="599"/>
      <c r="E59782" s="600"/>
      <c r="F59782" s="600"/>
      <c r="G59782" s="601" t="s">
        <v>1511</v>
      </c>
      <c r="H59782" s="911"/>
      <c r="I59782" s="911"/>
      <c r="J59782" s="911"/>
      <c r="K59782" s="911"/>
      <c r="L59782" s="911"/>
    </row>
    <row r="59783" spans="2:12" outlineLevel="1">
      <c r="B59783" s="910"/>
      <c r="C59783" s="598"/>
      <c r="D59783" s="599"/>
      <c r="E59783" s="600"/>
      <c r="F59783" s="600"/>
      <c r="G59783" s="601" t="s">
        <v>1511</v>
      </c>
      <c r="H59783" s="911"/>
      <c r="I59783" s="911"/>
      <c r="J59783" s="911"/>
      <c r="K59783" s="911"/>
      <c r="L59783" s="911"/>
    </row>
    <row r="59784" spans="2:12" outlineLevel="1">
      <c r="B59784" s="910"/>
      <c r="C59784" s="598"/>
      <c r="D59784" s="599"/>
      <c r="E59784" s="600"/>
      <c r="F59784" s="600"/>
      <c r="G59784" s="601" t="s">
        <v>1511</v>
      </c>
      <c r="H59784" s="911"/>
      <c r="I59784" s="911"/>
      <c r="J59784" s="911"/>
      <c r="K59784" s="911"/>
      <c r="L59784" s="911"/>
    </row>
    <row r="59785" spans="2:12" outlineLevel="1">
      <c r="B59785" s="910"/>
      <c r="C59785" s="598"/>
      <c r="D59785" s="599"/>
      <c r="E59785" s="600"/>
      <c r="F59785" s="600"/>
      <c r="G59785" s="601" t="s">
        <v>1511</v>
      </c>
      <c r="H59785" s="911"/>
      <c r="I59785" s="911"/>
      <c r="J59785" s="911"/>
      <c r="K59785" s="911"/>
      <c r="L59785" s="911"/>
    </row>
    <row r="59786" spans="2:12" outlineLevel="1">
      <c r="B59786" s="910"/>
      <c r="C59786" s="598"/>
      <c r="D59786" s="599"/>
      <c r="E59786" s="600"/>
      <c r="F59786" s="600"/>
      <c r="G59786" s="601" t="s">
        <v>1511</v>
      </c>
      <c r="H59786" s="911"/>
      <c r="I59786" s="911"/>
      <c r="J59786" s="911"/>
      <c r="K59786" s="911"/>
      <c r="L59786" s="911"/>
    </row>
    <row r="59787" spans="2:12" outlineLevel="1">
      <c r="B59787" s="910"/>
      <c r="C59787" s="598"/>
      <c r="D59787" s="599"/>
      <c r="E59787" s="600"/>
      <c r="F59787" s="600"/>
      <c r="G59787" s="601" t="s">
        <v>1511</v>
      </c>
      <c r="H59787" s="911"/>
      <c r="I59787" s="911"/>
      <c r="J59787" s="911"/>
      <c r="K59787" s="911"/>
      <c r="L59787" s="911"/>
    </row>
    <row r="59788" spans="2:12" outlineLevel="1">
      <c r="B59788" s="910"/>
      <c r="C59788" s="598"/>
      <c r="D59788" s="599"/>
      <c r="E59788" s="600"/>
      <c r="F59788" s="600"/>
      <c r="G59788" s="601" t="s">
        <v>1511</v>
      </c>
      <c r="H59788" s="911"/>
      <c r="I59788" s="911"/>
      <c r="J59788" s="911"/>
      <c r="K59788" s="911"/>
      <c r="L59788" s="911"/>
    </row>
    <row r="59789" spans="2:12" outlineLevel="1">
      <c r="B59789" s="910"/>
      <c r="C59789" s="598"/>
      <c r="D59789" s="599"/>
      <c r="E59789" s="600"/>
      <c r="F59789" s="600"/>
      <c r="G59789" s="601" t="s">
        <v>1511</v>
      </c>
      <c r="H59789" s="911"/>
      <c r="I59789" s="911"/>
      <c r="J59789" s="911"/>
      <c r="K59789" s="911"/>
      <c r="L59789" s="911"/>
    </row>
    <row r="59790" spans="2:12" outlineLevel="1">
      <c r="B59790" s="910"/>
      <c r="C59790" s="598"/>
      <c r="D59790" s="599"/>
      <c r="E59790" s="600"/>
      <c r="F59790" s="600"/>
      <c r="G59790" s="601" t="s">
        <v>1511</v>
      </c>
      <c r="H59790" s="911"/>
      <c r="I59790" s="911"/>
      <c r="J59790" s="911"/>
      <c r="K59790" s="911"/>
      <c r="L59790" s="911"/>
    </row>
    <row r="59791" spans="2:12" outlineLevel="1">
      <c r="B59791" s="910"/>
      <c r="C59791" s="598"/>
      <c r="D59791" s="599"/>
      <c r="E59791" s="600"/>
      <c r="F59791" s="600"/>
      <c r="G59791" s="601" t="s">
        <v>1511</v>
      </c>
      <c r="H59791" s="911"/>
      <c r="I59791" s="911"/>
      <c r="J59791" s="911"/>
      <c r="K59791" s="911"/>
      <c r="L59791" s="911"/>
    </row>
    <row r="59792" spans="2:12" outlineLevel="1">
      <c r="B59792" s="910"/>
      <c r="C59792" s="598"/>
      <c r="D59792" s="599"/>
      <c r="E59792" s="600"/>
      <c r="F59792" s="600"/>
      <c r="G59792" s="601" t="s">
        <v>1511</v>
      </c>
      <c r="H59792" s="911"/>
      <c r="I59792" s="911"/>
      <c r="J59792" s="911"/>
      <c r="K59792" s="911"/>
      <c r="L59792" s="911"/>
    </row>
    <row r="59793" spans="2:12" outlineLevel="1">
      <c r="B59793" s="910"/>
      <c r="C59793" s="598"/>
      <c r="D59793" s="599"/>
      <c r="E59793" s="600"/>
      <c r="F59793" s="600"/>
      <c r="G59793" s="601" t="s">
        <v>1511</v>
      </c>
      <c r="H59793" s="911"/>
      <c r="I59793" s="911"/>
      <c r="J59793" s="911"/>
      <c r="K59793" s="911"/>
      <c r="L59793" s="911"/>
    </row>
    <row r="59794" spans="2:12" outlineLevel="1">
      <c r="B59794" s="910"/>
      <c r="C59794" s="598"/>
      <c r="D59794" s="599"/>
      <c r="E59794" s="600"/>
      <c r="F59794" s="600"/>
      <c r="G59794" s="601" t="s">
        <v>1511</v>
      </c>
      <c r="H59794" s="911"/>
      <c r="I59794" s="911"/>
      <c r="J59794" s="911"/>
      <c r="K59794" s="911"/>
      <c r="L59794" s="911"/>
    </row>
    <row r="59795" spans="2:12" outlineLevel="1">
      <c r="B59795" s="910"/>
      <c r="C59795" s="598"/>
      <c r="D59795" s="599"/>
      <c r="E59795" s="600"/>
      <c r="F59795" s="600"/>
      <c r="G59795" s="601" t="s">
        <v>1511</v>
      </c>
      <c r="H59795" s="911"/>
      <c r="I59795" s="911"/>
      <c r="J59795" s="911"/>
      <c r="K59795" s="911"/>
      <c r="L59795" s="911"/>
    </row>
    <row r="59796" spans="2:12" outlineLevel="1">
      <c r="B59796" s="910"/>
      <c r="C59796" s="598"/>
      <c r="D59796" s="599"/>
      <c r="E59796" s="600"/>
      <c r="F59796" s="600"/>
      <c r="G59796" s="601" t="s">
        <v>1511</v>
      </c>
      <c r="H59796" s="911"/>
      <c r="I59796" s="911"/>
      <c r="J59796" s="911"/>
      <c r="K59796" s="911"/>
      <c r="L59796" s="911"/>
    </row>
    <row r="59797" spans="2:12" outlineLevel="1">
      <c r="B59797" s="910"/>
      <c r="C59797" s="598"/>
      <c r="D59797" s="599"/>
      <c r="E59797" s="600"/>
      <c r="F59797" s="600"/>
      <c r="G59797" s="601" t="s">
        <v>1511</v>
      </c>
      <c r="H59797" s="911"/>
      <c r="I59797" s="911"/>
      <c r="J59797" s="911"/>
      <c r="K59797" s="911"/>
      <c r="L59797" s="911"/>
    </row>
    <row r="59798" spans="2:12" outlineLevel="1">
      <c r="B59798" s="910"/>
      <c r="C59798" s="598"/>
      <c r="D59798" s="599"/>
      <c r="E59798" s="600"/>
      <c r="F59798" s="600"/>
      <c r="G59798" s="601" t="s">
        <v>1511</v>
      </c>
      <c r="H59798" s="911"/>
      <c r="I59798" s="911"/>
      <c r="J59798" s="911"/>
      <c r="K59798" s="911"/>
      <c r="L59798" s="911"/>
    </row>
    <row r="59799" spans="2:12" outlineLevel="1">
      <c r="B59799" s="910"/>
      <c r="C59799" s="598"/>
      <c r="D59799" s="599"/>
      <c r="E59799" s="600"/>
      <c r="F59799" s="600"/>
      <c r="G59799" s="601" t="s">
        <v>1511</v>
      </c>
      <c r="H59799" s="911"/>
      <c r="I59799" s="911"/>
      <c r="J59799" s="911"/>
      <c r="K59799" s="911"/>
      <c r="L59799" s="911"/>
    </row>
    <row r="59800" spans="2:12" outlineLevel="1">
      <c r="B59800" s="910"/>
      <c r="C59800" s="598"/>
      <c r="D59800" s="599"/>
      <c r="E59800" s="600"/>
      <c r="F59800" s="600"/>
      <c r="G59800" s="601" t="s">
        <v>1511</v>
      </c>
      <c r="H59800" s="911"/>
      <c r="I59800" s="911"/>
      <c r="J59800" s="911"/>
      <c r="K59800" s="911"/>
      <c r="L59800" s="911"/>
    </row>
    <row r="59801" spans="2:12" outlineLevel="1">
      <c r="B59801" s="910"/>
      <c r="C59801" s="598"/>
      <c r="D59801" s="599"/>
      <c r="E59801" s="600"/>
      <c r="F59801" s="600"/>
      <c r="G59801" s="601" t="s">
        <v>1511</v>
      </c>
      <c r="H59801" s="911"/>
      <c r="I59801" s="911"/>
      <c r="J59801" s="911"/>
      <c r="K59801" s="911"/>
      <c r="L59801" s="911"/>
    </row>
    <row r="59802" spans="2:12" outlineLevel="1">
      <c r="B59802" s="910"/>
      <c r="C59802" s="598"/>
      <c r="D59802" s="599"/>
      <c r="E59802" s="600"/>
      <c r="F59802" s="600"/>
      <c r="G59802" s="601" t="s">
        <v>1511</v>
      </c>
      <c r="H59802" s="911"/>
      <c r="I59802" s="911"/>
      <c r="J59802" s="911"/>
      <c r="K59802" s="911"/>
      <c r="L59802" s="911"/>
    </row>
    <row r="59803" spans="2:12" outlineLevel="1">
      <c r="B59803" s="910"/>
      <c r="C59803" s="598"/>
      <c r="D59803" s="599"/>
      <c r="E59803" s="600"/>
      <c r="F59803" s="600"/>
      <c r="G59803" s="601" t="s">
        <v>1511</v>
      </c>
      <c r="H59803" s="911"/>
      <c r="I59803" s="911"/>
      <c r="J59803" s="911"/>
      <c r="K59803" s="911"/>
      <c r="L59803" s="911"/>
    </row>
    <row r="59804" spans="2:12" outlineLevel="1">
      <c r="B59804" s="910"/>
      <c r="C59804" s="598"/>
      <c r="D59804" s="599"/>
      <c r="E59804" s="600"/>
      <c r="F59804" s="600"/>
      <c r="G59804" s="601" t="s">
        <v>1511</v>
      </c>
      <c r="H59804" s="911"/>
      <c r="I59804" s="911"/>
      <c r="J59804" s="911"/>
      <c r="K59804" s="911"/>
      <c r="L59804" s="911"/>
    </row>
    <row r="59805" spans="2:12" outlineLevel="1">
      <c r="B59805" s="910"/>
      <c r="C59805" s="598"/>
      <c r="D59805" s="599"/>
      <c r="E59805" s="600"/>
      <c r="F59805" s="600"/>
      <c r="G59805" s="601" t="s">
        <v>1511</v>
      </c>
      <c r="H59805" s="911"/>
      <c r="I59805" s="911"/>
      <c r="J59805" s="911"/>
      <c r="K59805" s="911"/>
      <c r="L59805" s="911"/>
    </row>
    <row r="59806" spans="2:12" outlineLevel="1">
      <c r="B59806" s="910"/>
      <c r="C59806" s="598"/>
      <c r="D59806" s="599"/>
      <c r="E59806" s="600"/>
      <c r="F59806" s="600"/>
      <c r="G59806" s="601" t="s">
        <v>1511</v>
      </c>
      <c r="H59806" s="911"/>
      <c r="I59806" s="911"/>
      <c r="J59806" s="911"/>
      <c r="K59806" s="911"/>
      <c r="L59806" s="911"/>
    </row>
    <row r="59807" spans="2:12" outlineLevel="1">
      <c r="B59807" s="910"/>
      <c r="C59807" s="598"/>
      <c r="D59807" s="599"/>
      <c r="E59807" s="600"/>
      <c r="F59807" s="600"/>
      <c r="G59807" s="601" t="s">
        <v>1511</v>
      </c>
      <c r="H59807" s="911"/>
      <c r="I59807" s="911"/>
      <c r="J59807" s="911"/>
      <c r="K59807" s="911"/>
      <c r="L59807" s="911"/>
    </row>
    <row r="59808" spans="2:12" outlineLevel="1">
      <c r="B59808" s="910"/>
      <c r="C59808" s="598"/>
      <c r="D59808" s="599"/>
      <c r="E59808" s="600"/>
      <c r="F59808" s="600"/>
      <c r="G59808" s="601" t="s">
        <v>1511</v>
      </c>
      <c r="H59808" s="911"/>
      <c r="I59808" s="911"/>
      <c r="J59808" s="911"/>
      <c r="K59808" s="911"/>
      <c r="L59808" s="911"/>
    </row>
    <row r="59809" spans="2:12" outlineLevel="1">
      <c r="B59809" s="910"/>
      <c r="C59809" s="598"/>
      <c r="D59809" s="599"/>
      <c r="E59809" s="600"/>
      <c r="F59809" s="600"/>
      <c r="G59809" s="601" t="s">
        <v>1511</v>
      </c>
      <c r="H59809" s="911"/>
      <c r="I59809" s="911"/>
      <c r="J59809" s="911"/>
      <c r="K59809" s="911"/>
      <c r="L59809" s="911"/>
    </row>
    <row r="59810" spans="2:12" outlineLevel="1">
      <c r="B59810" s="910"/>
      <c r="C59810" s="598"/>
      <c r="D59810" s="599"/>
      <c r="E59810" s="600"/>
      <c r="F59810" s="600"/>
      <c r="G59810" s="601" t="s">
        <v>1511</v>
      </c>
      <c r="H59810" s="911"/>
      <c r="I59810" s="911"/>
      <c r="J59810" s="911"/>
      <c r="K59810" s="911"/>
      <c r="L59810" s="911"/>
    </row>
    <row r="59811" spans="2:12" outlineLevel="1">
      <c r="B59811" s="910"/>
      <c r="C59811" s="598"/>
      <c r="D59811" s="599"/>
      <c r="E59811" s="600"/>
      <c r="F59811" s="600"/>
      <c r="G59811" s="601" t="s">
        <v>1511</v>
      </c>
      <c r="H59811" s="911"/>
      <c r="I59811" s="911"/>
      <c r="J59811" s="911"/>
      <c r="K59811" s="911"/>
      <c r="L59811" s="911"/>
    </row>
    <row r="59812" spans="2:12" outlineLevel="1">
      <c r="B59812" s="910"/>
      <c r="C59812" s="598"/>
      <c r="D59812" s="599"/>
      <c r="E59812" s="600"/>
      <c r="F59812" s="600"/>
      <c r="G59812" s="601" t="s">
        <v>1511</v>
      </c>
      <c r="H59812" s="911"/>
      <c r="I59812" s="911"/>
      <c r="J59812" s="911"/>
      <c r="K59812" s="911"/>
      <c r="L59812" s="911"/>
    </row>
    <row r="59813" spans="2:12" outlineLevel="1">
      <c r="B59813" s="910"/>
      <c r="C59813" s="598"/>
      <c r="D59813" s="599"/>
      <c r="E59813" s="600"/>
      <c r="F59813" s="600"/>
      <c r="G59813" s="601" t="s">
        <v>1511</v>
      </c>
      <c r="H59813" s="911"/>
      <c r="I59813" s="911"/>
      <c r="J59813" s="911"/>
      <c r="K59813" s="911"/>
      <c r="L59813" s="911"/>
    </row>
    <row r="59814" spans="2:12" outlineLevel="1">
      <c r="B59814" s="910"/>
      <c r="C59814" s="598"/>
      <c r="D59814" s="599"/>
      <c r="E59814" s="600"/>
      <c r="F59814" s="600"/>
      <c r="G59814" s="601" t="s">
        <v>1511</v>
      </c>
      <c r="H59814" s="911"/>
      <c r="I59814" s="911"/>
      <c r="J59814" s="911"/>
      <c r="K59814" s="911"/>
      <c r="L59814" s="911"/>
    </row>
    <row r="59815" spans="2:12" outlineLevel="1">
      <c r="B59815" s="910"/>
      <c r="C59815" s="598"/>
      <c r="D59815" s="599"/>
      <c r="E59815" s="600"/>
      <c r="F59815" s="600"/>
      <c r="G59815" s="601" t="s">
        <v>1511</v>
      </c>
      <c r="H59815" s="911"/>
      <c r="I59815" s="911"/>
      <c r="J59815" s="911"/>
      <c r="K59815" s="911"/>
      <c r="L59815" s="911"/>
    </row>
    <row r="59816" spans="2:12" outlineLevel="1">
      <c r="B59816" s="910"/>
      <c r="C59816" s="598"/>
      <c r="D59816" s="599"/>
      <c r="E59816" s="600"/>
      <c r="F59816" s="600"/>
      <c r="G59816" s="601" t="s">
        <v>1511</v>
      </c>
      <c r="H59816" s="911"/>
      <c r="I59816" s="911"/>
      <c r="J59816" s="911"/>
      <c r="K59816" s="911"/>
      <c r="L59816" s="911"/>
    </row>
    <row r="59817" spans="2:12" outlineLevel="1">
      <c r="B59817" s="910"/>
      <c r="C59817" s="598"/>
      <c r="D59817" s="599"/>
      <c r="E59817" s="600"/>
      <c r="F59817" s="600"/>
      <c r="G59817" s="601" t="s">
        <v>1511</v>
      </c>
      <c r="H59817" s="911"/>
      <c r="I59817" s="911"/>
      <c r="J59817" s="911"/>
      <c r="K59817" s="911"/>
      <c r="L59817" s="911"/>
    </row>
    <row r="59818" spans="2:12" outlineLevel="1">
      <c r="B59818" s="910"/>
      <c r="C59818" s="598"/>
      <c r="D59818" s="599"/>
      <c r="E59818" s="600"/>
      <c r="F59818" s="600"/>
      <c r="G59818" s="601" t="s">
        <v>1511</v>
      </c>
      <c r="H59818" s="911"/>
      <c r="I59818" s="911"/>
      <c r="J59818" s="911"/>
      <c r="K59818" s="911"/>
      <c r="L59818" s="911"/>
    </row>
    <row r="59819" spans="2:12" outlineLevel="1">
      <c r="B59819" s="910"/>
      <c r="C59819" s="598"/>
      <c r="D59819" s="599"/>
      <c r="E59819" s="600"/>
      <c r="F59819" s="600"/>
      <c r="G59819" s="601" t="s">
        <v>1511</v>
      </c>
      <c r="H59819" s="911"/>
      <c r="I59819" s="911"/>
      <c r="J59819" s="911"/>
      <c r="K59819" s="911"/>
      <c r="L59819" s="911"/>
    </row>
    <row r="59820" spans="2:12" outlineLevel="1">
      <c r="B59820" s="910"/>
      <c r="C59820" s="598"/>
      <c r="D59820" s="599"/>
      <c r="E59820" s="600"/>
      <c r="F59820" s="600"/>
      <c r="G59820" s="601" t="s">
        <v>1511</v>
      </c>
      <c r="H59820" s="911"/>
      <c r="I59820" s="911"/>
      <c r="J59820" s="911"/>
      <c r="K59820" s="911"/>
      <c r="L59820" s="911"/>
    </row>
    <row r="59821" spans="2:12" outlineLevel="1">
      <c r="B59821" s="910"/>
      <c r="C59821" s="598"/>
      <c r="D59821" s="599"/>
      <c r="E59821" s="600"/>
      <c r="F59821" s="600"/>
      <c r="G59821" s="601" t="s">
        <v>1511</v>
      </c>
      <c r="H59821" s="911"/>
      <c r="I59821" s="911"/>
      <c r="J59821" s="911"/>
      <c r="K59821" s="911"/>
      <c r="L59821" s="911"/>
    </row>
    <row r="59822" spans="2:12" outlineLevel="1">
      <c r="B59822" s="910"/>
      <c r="C59822" s="598"/>
      <c r="D59822" s="599"/>
      <c r="E59822" s="600"/>
      <c r="F59822" s="600"/>
      <c r="G59822" s="601" t="s">
        <v>1511</v>
      </c>
      <c r="H59822" s="911"/>
      <c r="I59822" s="911"/>
      <c r="J59822" s="911"/>
      <c r="K59822" s="911"/>
      <c r="L59822" s="911"/>
    </row>
    <row r="59823" spans="2:12" outlineLevel="1">
      <c r="B59823" s="910"/>
      <c r="C59823" s="598"/>
      <c r="D59823" s="599"/>
      <c r="E59823" s="600"/>
      <c r="F59823" s="600"/>
      <c r="G59823" s="601" t="s">
        <v>1511</v>
      </c>
      <c r="H59823" s="911"/>
      <c r="I59823" s="911"/>
      <c r="J59823" s="911"/>
      <c r="K59823" s="911"/>
      <c r="L59823" s="911"/>
    </row>
    <row r="59824" spans="2:12" outlineLevel="1">
      <c r="B59824" s="910"/>
      <c r="C59824" s="598"/>
      <c r="D59824" s="599"/>
      <c r="E59824" s="600"/>
      <c r="F59824" s="600"/>
      <c r="G59824" s="601" t="s">
        <v>1511</v>
      </c>
      <c r="H59824" s="911"/>
      <c r="I59824" s="911"/>
      <c r="J59824" s="911"/>
      <c r="K59824" s="911"/>
      <c r="L59824" s="911"/>
    </row>
    <row r="59825" spans="2:12" outlineLevel="1">
      <c r="B59825" s="910"/>
      <c r="C59825" s="598"/>
      <c r="D59825" s="599"/>
      <c r="E59825" s="600"/>
      <c r="F59825" s="600"/>
      <c r="G59825" s="601" t="s">
        <v>1511</v>
      </c>
      <c r="H59825" s="911"/>
      <c r="I59825" s="911"/>
      <c r="J59825" s="911"/>
      <c r="K59825" s="911"/>
      <c r="L59825" s="911"/>
    </row>
    <row r="59826" spans="2:12" outlineLevel="1">
      <c r="B59826" s="910"/>
      <c r="C59826" s="598"/>
      <c r="D59826" s="599"/>
      <c r="E59826" s="600"/>
      <c r="F59826" s="600"/>
      <c r="G59826" s="601" t="s">
        <v>1511</v>
      </c>
      <c r="H59826" s="911"/>
      <c r="I59826" s="911"/>
      <c r="J59826" s="911"/>
      <c r="K59826" s="911"/>
      <c r="L59826" s="911"/>
    </row>
    <row r="59827" spans="2:12" outlineLevel="1">
      <c r="B59827" s="910"/>
      <c r="C59827" s="598"/>
      <c r="D59827" s="599"/>
      <c r="E59827" s="600"/>
      <c r="F59827" s="600"/>
      <c r="G59827" s="601" t="s">
        <v>1511</v>
      </c>
      <c r="H59827" s="911"/>
      <c r="I59827" s="911"/>
      <c r="J59827" s="911"/>
      <c r="K59827" s="911"/>
      <c r="L59827" s="911"/>
    </row>
    <row r="59828" spans="2:12" outlineLevel="1">
      <c r="B59828" s="910"/>
      <c r="C59828" s="598"/>
      <c r="D59828" s="599"/>
      <c r="E59828" s="600"/>
      <c r="F59828" s="600"/>
      <c r="G59828" s="601" t="s">
        <v>1511</v>
      </c>
      <c r="H59828" s="911"/>
      <c r="I59828" s="911"/>
      <c r="J59828" s="911"/>
      <c r="K59828" s="911"/>
      <c r="L59828" s="911"/>
    </row>
    <row r="59829" spans="2:12" outlineLevel="1">
      <c r="B59829" s="910"/>
      <c r="C59829" s="598"/>
      <c r="D59829" s="599"/>
      <c r="E59829" s="600"/>
      <c r="F59829" s="600"/>
      <c r="G59829" s="601" t="s">
        <v>1511</v>
      </c>
      <c r="H59829" s="911"/>
      <c r="I59829" s="911"/>
      <c r="J59829" s="911"/>
      <c r="K59829" s="911"/>
      <c r="L59829" s="911"/>
    </row>
    <row r="59830" spans="2:12" outlineLevel="1">
      <c r="B59830" s="910"/>
      <c r="C59830" s="598"/>
      <c r="D59830" s="599"/>
      <c r="E59830" s="600"/>
      <c r="F59830" s="600"/>
      <c r="G59830" s="601" t="s">
        <v>1511</v>
      </c>
      <c r="H59830" s="911"/>
      <c r="I59830" s="911"/>
      <c r="J59830" s="911"/>
      <c r="K59830" s="911"/>
      <c r="L59830" s="911"/>
    </row>
    <row r="59831" spans="2:12" outlineLevel="1">
      <c r="B59831" s="910"/>
      <c r="C59831" s="598"/>
      <c r="D59831" s="599"/>
      <c r="E59831" s="600"/>
      <c r="F59831" s="600"/>
      <c r="G59831" s="601" t="s">
        <v>1511</v>
      </c>
      <c r="H59831" s="911"/>
      <c r="I59831" s="911"/>
      <c r="J59831" s="911"/>
      <c r="K59831" s="911"/>
      <c r="L59831" s="911"/>
    </row>
    <row r="59832" spans="2:12" outlineLevel="1">
      <c r="B59832" s="910"/>
      <c r="C59832" s="598"/>
      <c r="D59832" s="599"/>
      <c r="E59832" s="600"/>
      <c r="F59832" s="600"/>
      <c r="G59832" s="601" t="s">
        <v>1511</v>
      </c>
      <c r="H59832" s="911"/>
      <c r="I59832" s="911"/>
      <c r="J59832" s="911"/>
      <c r="K59832" s="911"/>
      <c r="L59832" s="911"/>
    </row>
    <row r="59833" spans="2:12" outlineLevel="1">
      <c r="B59833" s="910"/>
      <c r="C59833" s="598"/>
      <c r="D59833" s="599"/>
      <c r="E59833" s="600"/>
      <c r="F59833" s="600"/>
      <c r="G59833" s="601" t="s">
        <v>1511</v>
      </c>
      <c r="H59833" s="911"/>
      <c r="I59833" s="911"/>
      <c r="J59833" s="911"/>
      <c r="K59833" s="911"/>
      <c r="L59833" s="911"/>
    </row>
    <row r="59834" spans="2:12" outlineLevel="1">
      <c r="B59834" s="910"/>
      <c r="C59834" s="598"/>
      <c r="D59834" s="599"/>
      <c r="E59834" s="600"/>
      <c r="F59834" s="600"/>
      <c r="G59834" s="601" t="s">
        <v>1511</v>
      </c>
      <c r="H59834" s="911"/>
      <c r="I59834" s="911"/>
      <c r="J59834" s="911"/>
      <c r="K59834" s="911"/>
      <c r="L59834" s="911"/>
    </row>
    <row r="59835" spans="2:12" outlineLevel="1">
      <c r="B59835" s="910"/>
      <c r="C59835" s="598"/>
      <c r="D59835" s="599"/>
      <c r="E59835" s="600"/>
      <c r="F59835" s="600"/>
      <c r="G59835" s="601" t="s">
        <v>1511</v>
      </c>
      <c r="H59835" s="911"/>
      <c r="I59835" s="911"/>
      <c r="J59835" s="911"/>
      <c r="K59835" s="911"/>
      <c r="L59835" s="911"/>
    </row>
    <row r="59836" spans="2:12" outlineLevel="1">
      <c r="B59836" s="910"/>
      <c r="C59836" s="598"/>
      <c r="D59836" s="599"/>
      <c r="E59836" s="600"/>
      <c r="F59836" s="600"/>
      <c r="G59836" s="601" t="s">
        <v>1511</v>
      </c>
      <c r="H59836" s="911"/>
      <c r="I59836" s="911"/>
      <c r="J59836" s="911"/>
      <c r="K59836" s="911"/>
      <c r="L59836" s="911"/>
    </row>
    <row r="59837" spans="2:12" outlineLevel="1">
      <c r="B59837" s="910"/>
      <c r="C59837" s="598"/>
      <c r="D59837" s="599"/>
      <c r="E59837" s="600"/>
      <c r="F59837" s="600"/>
      <c r="G59837" s="601" t="s">
        <v>1511</v>
      </c>
      <c r="H59837" s="911"/>
      <c r="I59837" s="911"/>
      <c r="J59837" s="911"/>
      <c r="K59837" s="911"/>
      <c r="L59837" s="911"/>
    </row>
    <row r="59838" spans="2:12" outlineLevel="1">
      <c r="B59838" s="910"/>
      <c r="C59838" s="598"/>
      <c r="D59838" s="599"/>
      <c r="E59838" s="600"/>
      <c r="F59838" s="600"/>
      <c r="G59838" s="601" t="s">
        <v>1511</v>
      </c>
      <c r="H59838" s="911"/>
      <c r="I59838" s="911"/>
      <c r="J59838" s="911"/>
      <c r="K59838" s="911"/>
      <c r="L59838" s="911"/>
    </row>
    <row r="59839" spans="2:12" outlineLevel="1">
      <c r="B59839" s="910"/>
      <c r="C59839" s="598"/>
      <c r="D59839" s="599"/>
      <c r="E59839" s="600"/>
      <c r="F59839" s="600"/>
      <c r="G59839" s="601" t="s">
        <v>1511</v>
      </c>
      <c r="H59839" s="911"/>
      <c r="I59839" s="911"/>
      <c r="J59839" s="911"/>
      <c r="K59839" s="911"/>
      <c r="L59839" s="911"/>
    </row>
    <row r="59840" spans="2:12" outlineLevel="1">
      <c r="B59840" s="910"/>
      <c r="C59840" s="598"/>
      <c r="D59840" s="599"/>
      <c r="E59840" s="600"/>
      <c r="F59840" s="600"/>
      <c r="G59840" s="601" t="s">
        <v>1511</v>
      </c>
      <c r="H59840" s="911"/>
      <c r="I59840" s="911"/>
      <c r="J59840" s="911"/>
      <c r="K59840" s="911"/>
      <c r="L59840" s="911"/>
    </row>
    <row r="59841" spans="2:12" outlineLevel="1">
      <c r="B59841" s="910"/>
      <c r="C59841" s="598"/>
      <c r="D59841" s="599"/>
      <c r="E59841" s="600"/>
      <c r="F59841" s="600"/>
      <c r="G59841" s="601" t="s">
        <v>1511</v>
      </c>
      <c r="H59841" s="911"/>
      <c r="I59841" s="911"/>
      <c r="J59841" s="911"/>
      <c r="K59841" s="911"/>
      <c r="L59841" s="911"/>
    </row>
    <row r="59842" spans="2:12" outlineLevel="1">
      <c r="B59842" s="910"/>
      <c r="C59842" s="598"/>
      <c r="D59842" s="599"/>
      <c r="E59842" s="600"/>
      <c r="F59842" s="600"/>
      <c r="G59842" s="601" t="s">
        <v>1511</v>
      </c>
      <c r="H59842" s="911"/>
      <c r="I59842" s="911"/>
      <c r="J59842" s="911"/>
      <c r="K59842" s="911"/>
      <c r="L59842" s="911"/>
    </row>
    <row r="59843" spans="2:12" outlineLevel="1">
      <c r="B59843" s="910"/>
      <c r="C59843" s="598"/>
      <c r="D59843" s="599"/>
      <c r="E59843" s="600"/>
      <c r="F59843" s="600"/>
      <c r="G59843" s="601" t="s">
        <v>1511</v>
      </c>
      <c r="H59843" s="911"/>
      <c r="I59843" s="911"/>
      <c r="J59843" s="911"/>
      <c r="K59843" s="911"/>
      <c r="L59843" s="911"/>
    </row>
    <row r="59844" spans="2:12" outlineLevel="1">
      <c r="B59844" s="910"/>
      <c r="C59844" s="598"/>
      <c r="D59844" s="599"/>
      <c r="E59844" s="600"/>
      <c r="F59844" s="600"/>
      <c r="G59844" s="601" t="s">
        <v>1511</v>
      </c>
      <c r="H59844" s="911"/>
      <c r="I59844" s="911"/>
      <c r="J59844" s="911"/>
      <c r="K59844" s="911"/>
      <c r="L59844" s="911"/>
    </row>
    <row r="59845" spans="2:12" outlineLevel="1">
      <c r="B59845" s="910"/>
      <c r="C59845" s="598"/>
      <c r="D59845" s="599"/>
      <c r="E59845" s="600"/>
      <c r="F59845" s="600"/>
      <c r="G59845" s="601" t="s">
        <v>1511</v>
      </c>
      <c r="H59845" s="911"/>
      <c r="I59845" s="911"/>
      <c r="J59845" s="911"/>
      <c r="K59845" s="911"/>
      <c r="L59845" s="911"/>
    </row>
    <row r="59846" spans="2:12" outlineLevel="1">
      <c r="B59846" s="910"/>
      <c r="C59846" s="598"/>
      <c r="D59846" s="599"/>
      <c r="E59846" s="600"/>
      <c r="F59846" s="600"/>
      <c r="G59846" s="601" t="s">
        <v>1511</v>
      </c>
      <c r="H59846" s="911"/>
      <c r="I59846" s="911"/>
      <c r="J59846" s="911"/>
      <c r="K59846" s="911"/>
      <c r="L59846" s="911"/>
    </row>
    <row r="59847" spans="2:12" outlineLevel="1">
      <c r="B59847" s="910"/>
      <c r="C59847" s="598"/>
      <c r="D59847" s="599"/>
      <c r="E59847" s="600"/>
      <c r="F59847" s="600"/>
      <c r="G59847" s="601" t="s">
        <v>1511</v>
      </c>
      <c r="H59847" s="911"/>
      <c r="I59847" s="911"/>
      <c r="J59847" s="911"/>
      <c r="K59847" s="911"/>
      <c r="L59847" s="911"/>
    </row>
    <row r="59848" spans="2:12" outlineLevel="1">
      <c r="B59848" s="910"/>
      <c r="C59848" s="598"/>
      <c r="D59848" s="599"/>
      <c r="E59848" s="600"/>
      <c r="F59848" s="600"/>
      <c r="G59848" s="601" t="s">
        <v>1511</v>
      </c>
      <c r="H59848" s="911"/>
      <c r="I59848" s="911"/>
      <c r="J59848" s="911"/>
      <c r="K59848" s="911"/>
      <c r="L59848" s="911"/>
    </row>
    <row r="59849" spans="2:12" outlineLevel="1">
      <c r="B59849" s="910"/>
      <c r="C59849" s="598"/>
      <c r="D59849" s="599"/>
      <c r="E59849" s="600"/>
      <c r="F59849" s="600"/>
      <c r="G59849" s="601" t="s">
        <v>1511</v>
      </c>
      <c r="H59849" s="911"/>
      <c r="I59849" s="911"/>
      <c r="J59849" s="911"/>
      <c r="K59849" s="911"/>
      <c r="L59849" s="911"/>
    </row>
    <row r="59850" spans="2:12" outlineLevel="1">
      <c r="B59850" s="910"/>
      <c r="C59850" s="598"/>
      <c r="D59850" s="599"/>
      <c r="E59850" s="600"/>
      <c r="F59850" s="600"/>
      <c r="G59850" s="601" t="s">
        <v>1511</v>
      </c>
      <c r="H59850" s="911"/>
      <c r="I59850" s="911"/>
      <c r="J59850" s="911"/>
      <c r="K59850" s="911"/>
      <c r="L59850" s="911"/>
    </row>
    <row r="59851" spans="2:12" outlineLevel="1">
      <c r="B59851" s="910"/>
      <c r="C59851" s="598"/>
      <c r="D59851" s="599"/>
      <c r="E59851" s="600"/>
      <c r="F59851" s="600"/>
      <c r="G59851" s="601" t="s">
        <v>1511</v>
      </c>
      <c r="H59851" s="911"/>
      <c r="I59851" s="911"/>
      <c r="J59851" s="911"/>
      <c r="K59851" s="911"/>
      <c r="L59851" s="911"/>
    </row>
    <row r="59852" spans="2:12" outlineLevel="1">
      <c r="B59852" s="910"/>
      <c r="C59852" s="598"/>
      <c r="D59852" s="599"/>
      <c r="E59852" s="600"/>
      <c r="F59852" s="600"/>
      <c r="G59852" s="601" t="s">
        <v>1511</v>
      </c>
      <c r="H59852" s="911"/>
      <c r="I59852" s="911"/>
      <c r="J59852" s="911"/>
      <c r="K59852" s="911"/>
      <c r="L59852" s="911"/>
    </row>
    <row r="59853" spans="2:12" outlineLevel="1">
      <c r="B59853" s="910"/>
      <c r="C59853" s="598"/>
      <c r="D59853" s="599"/>
      <c r="E59853" s="600"/>
      <c r="F59853" s="600"/>
      <c r="G59853" s="601" t="s">
        <v>1511</v>
      </c>
      <c r="H59853" s="911"/>
      <c r="I59853" s="911"/>
      <c r="J59853" s="911"/>
      <c r="K59853" s="911"/>
      <c r="L59853" s="911"/>
    </row>
    <row r="59854" spans="2:12" outlineLevel="1">
      <c r="B59854" s="910"/>
      <c r="C59854" s="598"/>
      <c r="D59854" s="599"/>
      <c r="E59854" s="600"/>
      <c r="F59854" s="600"/>
      <c r="G59854" s="601" t="s">
        <v>1511</v>
      </c>
      <c r="H59854" s="911"/>
      <c r="I59854" s="911"/>
      <c r="J59854" s="911"/>
      <c r="K59854" s="911"/>
      <c r="L59854" s="911"/>
    </row>
    <row r="59855" spans="2:12" outlineLevel="1">
      <c r="B59855" s="910"/>
      <c r="C59855" s="598"/>
      <c r="D59855" s="599"/>
      <c r="E59855" s="600"/>
      <c r="F59855" s="600"/>
      <c r="G59855" s="601" t="s">
        <v>1511</v>
      </c>
      <c r="H59855" s="911"/>
      <c r="I59855" s="911"/>
      <c r="J59855" s="911"/>
      <c r="K59855" s="911"/>
      <c r="L59855" s="911"/>
    </row>
    <row r="59856" spans="2:12" outlineLevel="1">
      <c r="B59856" s="910"/>
      <c r="C59856" s="598"/>
      <c r="D59856" s="599"/>
      <c r="E59856" s="600"/>
      <c r="F59856" s="600"/>
      <c r="G59856" s="601" t="s">
        <v>1511</v>
      </c>
      <c r="H59856" s="911"/>
      <c r="I59856" s="911"/>
      <c r="J59856" s="911"/>
      <c r="K59856" s="911"/>
      <c r="L59856" s="911"/>
    </row>
    <row r="59857" spans="2:12" outlineLevel="1">
      <c r="B59857" s="910"/>
      <c r="C59857" s="598"/>
      <c r="D59857" s="599"/>
      <c r="E59857" s="600"/>
      <c r="F59857" s="600"/>
      <c r="G59857" s="601" t="s">
        <v>1511</v>
      </c>
      <c r="H59857" s="911"/>
      <c r="I59857" s="911"/>
      <c r="J59857" s="911"/>
      <c r="K59857" s="911"/>
      <c r="L59857" s="911"/>
    </row>
    <row r="59858" spans="2:12" outlineLevel="1">
      <c r="B59858" s="910"/>
      <c r="C59858" s="598"/>
      <c r="D59858" s="599"/>
      <c r="E59858" s="600"/>
      <c r="F59858" s="600"/>
      <c r="G59858" s="601" t="s">
        <v>1511</v>
      </c>
      <c r="H59858" s="911"/>
      <c r="I59858" s="911"/>
      <c r="J59858" s="911"/>
      <c r="K59858" s="911"/>
      <c r="L59858" s="911"/>
    </row>
    <row r="59859" spans="2:12" outlineLevel="1">
      <c r="B59859" s="910"/>
      <c r="C59859" s="598"/>
      <c r="D59859" s="599"/>
      <c r="E59859" s="600"/>
      <c r="F59859" s="600"/>
      <c r="G59859" s="601" t="s">
        <v>1511</v>
      </c>
      <c r="H59859" s="911"/>
      <c r="I59859" s="911"/>
      <c r="J59859" s="911"/>
      <c r="K59859" s="911"/>
      <c r="L59859" s="911"/>
    </row>
    <row r="59860" spans="2:12" outlineLevel="1">
      <c r="B59860" s="910"/>
      <c r="C59860" s="598"/>
      <c r="D59860" s="599"/>
      <c r="E59860" s="600"/>
      <c r="F59860" s="600"/>
      <c r="G59860" s="601" t="s">
        <v>1511</v>
      </c>
      <c r="H59860" s="911"/>
      <c r="I59860" s="911"/>
      <c r="J59860" s="911"/>
      <c r="K59860" s="911"/>
      <c r="L59860" s="911"/>
    </row>
    <row r="59861" spans="2:12" outlineLevel="1">
      <c r="B59861" s="910"/>
      <c r="C59861" s="598"/>
      <c r="D59861" s="599"/>
      <c r="E59861" s="600"/>
      <c r="F59861" s="600"/>
      <c r="G59861" s="601" t="s">
        <v>1511</v>
      </c>
      <c r="H59861" s="911"/>
      <c r="I59861" s="911"/>
      <c r="J59861" s="911"/>
      <c r="K59861" s="911"/>
      <c r="L59861" s="911"/>
    </row>
    <row r="59862" spans="2:12" outlineLevel="1">
      <c r="B59862" s="910"/>
      <c r="C59862" s="598"/>
      <c r="D59862" s="599"/>
      <c r="E59862" s="600"/>
      <c r="F59862" s="600"/>
      <c r="G59862" s="601" t="s">
        <v>1511</v>
      </c>
      <c r="H59862" s="911"/>
      <c r="I59862" s="911"/>
      <c r="J59862" s="911"/>
      <c r="K59862" s="911"/>
      <c r="L59862" s="911"/>
    </row>
    <row r="59863" spans="2:12" outlineLevel="1">
      <c r="B59863" s="910"/>
      <c r="C59863" s="598"/>
      <c r="D59863" s="599"/>
      <c r="E59863" s="600"/>
      <c r="F59863" s="600"/>
      <c r="G59863" s="601" t="s">
        <v>1511</v>
      </c>
      <c r="H59863" s="911"/>
      <c r="I59863" s="911"/>
      <c r="J59863" s="911"/>
      <c r="K59863" s="911"/>
      <c r="L59863" s="911"/>
    </row>
    <row r="59864" spans="2:12" outlineLevel="1">
      <c r="B59864" s="910"/>
      <c r="C59864" s="598"/>
      <c r="D59864" s="599"/>
      <c r="E59864" s="600"/>
      <c r="F59864" s="600"/>
      <c r="G59864" s="601" t="s">
        <v>1511</v>
      </c>
      <c r="H59864" s="911"/>
      <c r="I59864" s="911"/>
      <c r="J59864" s="911"/>
      <c r="K59864" s="911"/>
      <c r="L59864" s="911"/>
    </row>
    <row r="59865" spans="2:12" outlineLevel="1">
      <c r="B59865" s="910"/>
      <c r="C59865" s="598"/>
      <c r="D59865" s="599"/>
      <c r="E59865" s="600"/>
      <c r="F59865" s="600"/>
      <c r="G59865" s="601" t="s">
        <v>1511</v>
      </c>
      <c r="H59865" s="911"/>
      <c r="I59865" s="911"/>
      <c r="J59865" s="911"/>
      <c r="K59865" s="911"/>
      <c r="L59865" s="911"/>
    </row>
    <row r="59866" spans="2:12" outlineLevel="1">
      <c r="B59866" s="910"/>
      <c r="C59866" s="598"/>
      <c r="D59866" s="599"/>
      <c r="E59866" s="600"/>
      <c r="F59866" s="600"/>
      <c r="G59866" s="601" t="s">
        <v>1511</v>
      </c>
      <c r="H59866" s="911"/>
      <c r="I59866" s="911"/>
      <c r="J59866" s="911"/>
      <c r="K59866" s="911"/>
      <c r="L59866" s="911"/>
    </row>
    <row r="59867" spans="2:12" outlineLevel="1">
      <c r="B59867" s="910"/>
      <c r="C59867" s="598"/>
      <c r="D59867" s="599"/>
      <c r="E59867" s="600"/>
      <c r="F59867" s="600"/>
      <c r="G59867" s="601" t="s">
        <v>1511</v>
      </c>
      <c r="H59867" s="911"/>
      <c r="I59867" s="911"/>
      <c r="J59867" s="911"/>
      <c r="K59867" s="911"/>
      <c r="L59867" s="911"/>
    </row>
    <row r="59868" spans="2:12" outlineLevel="1">
      <c r="B59868" s="910"/>
      <c r="C59868" s="598"/>
      <c r="D59868" s="599"/>
      <c r="E59868" s="600"/>
      <c r="F59868" s="600"/>
      <c r="G59868" s="601" t="s">
        <v>1511</v>
      </c>
      <c r="H59868" s="911"/>
      <c r="I59868" s="911"/>
      <c r="J59868" s="911"/>
      <c r="K59868" s="911"/>
      <c r="L59868" s="911"/>
    </row>
    <row r="59869" spans="2:12" outlineLevel="1">
      <c r="B59869" s="910"/>
      <c r="C59869" s="598"/>
      <c r="D59869" s="599"/>
      <c r="E59869" s="600"/>
      <c r="F59869" s="600"/>
      <c r="G59869" s="601" t="s">
        <v>1511</v>
      </c>
      <c r="H59869" s="911"/>
      <c r="I59869" s="911"/>
      <c r="J59869" s="911"/>
      <c r="K59869" s="911"/>
      <c r="L59869" s="911"/>
    </row>
    <row r="59870" spans="2:12" outlineLevel="1">
      <c r="B59870" s="910"/>
      <c r="C59870" s="598"/>
      <c r="D59870" s="599"/>
      <c r="E59870" s="600"/>
      <c r="F59870" s="600"/>
      <c r="G59870" s="601" t="s">
        <v>1511</v>
      </c>
      <c r="H59870" s="911"/>
      <c r="I59870" s="911"/>
      <c r="J59870" s="911"/>
      <c r="K59870" s="911"/>
      <c r="L59870" s="911"/>
    </row>
    <row r="59871" spans="2:12" outlineLevel="1">
      <c r="B59871" s="910"/>
      <c r="C59871" s="598"/>
      <c r="D59871" s="599"/>
      <c r="E59871" s="600"/>
      <c r="F59871" s="600"/>
      <c r="G59871" s="601" t="s">
        <v>1511</v>
      </c>
      <c r="H59871" s="911"/>
      <c r="I59871" s="911"/>
      <c r="J59871" s="911"/>
      <c r="K59871" s="911"/>
      <c r="L59871" s="911"/>
    </row>
    <row r="59872" spans="2:12" outlineLevel="1">
      <c r="B59872" s="910"/>
      <c r="C59872" s="598"/>
      <c r="D59872" s="599"/>
      <c r="E59872" s="600"/>
      <c r="F59872" s="600"/>
      <c r="G59872" s="601" t="s">
        <v>1511</v>
      </c>
      <c r="H59872" s="911"/>
      <c r="I59872" s="911"/>
      <c r="J59872" s="911"/>
      <c r="K59872" s="911"/>
      <c r="L59872" s="911"/>
    </row>
    <row r="59873" spans="2:12" outlineLevel="1">
      <c r="B59873" s="910"/>
      <c r="C59873" s="598"/>
      <c r="D59873" s="599"/>
      <c r="E59873" s="600"/>
      <c r="F59873" s="600"/>
      <c r="G59873" s="601" t="s">
        <v>1511</v>
      </c>
      <c r="H59873" s="911"/>
      <c r="I59873" s="911"/>
      <c r="J59873" s="911"/>
      <c r="K59873" s="911"/>
      <c r="L59873" s="911"/>
    </row>
    <row r="59874" spans="2:12" outlineLevel="1">
      <c r="B59874" s="910"/>
      <c r="C59874" s="598"/>
      <c r="D59874" s="599"/>
      <c r="E59874" s="600"/>
      <c r="F59874" s="600"/>
      <c r="G59874" s="601" t="s">
        <v>1511</v>
      </c>
      <c r="H59874" s="911"/>
      <c r="I59874" s="911"/>
      <c r="J59874" s="911"/>
      <c r="K59874" s="911"/>
      <c r="L59874" s="911"/>
    </row>
    <row r="59875" spans="2:12" outlineLevel="1">
      <c r="B59875" s="910"/>
      <c r="C59875" s="598"/>
      <c r="D59875" s="599"/>
      <c r="E59875" s="600"/>
      <c r="F59875" s="600"/>
      <c r="G59875" s="601" t="s">
        <v>1511</v>
      </c>
      <c r="H59875" s="911"/>
      <c r="I59875" s="911"/>
      <c r="J59875" s="911"/>
      <c r="K59875" s="911"/>
      <c r="L59875" s="911"/>
    </row>
    <row r="59876" spans="2:12" outlineLevel="1">
      <c r="B59876" s="910"/>
      <c r="C59876" s="598"/>
      <c r="D59876" s="599"/>
      <c r="E59876" s="600"/>
      <c r="F59876" s="600"/>
      <c r="G59876" s="601" t="s">
        <v>1511</v>
      </c>
      <c r="H59876" s="911"/>
      <c r="I59876" s="911"/>
      <c r="J59876" s="911"/>
      <c r="K59876" s="911"/>
      <c r="L59876" s="911"/>
    </row>
    <row r="59877" spans="2:12" outlineLevel="1">
      <c r="B59877" s="910"/>
      <c r="C59877" s="598"/>
      <c r="D59877" s="599"/>
      <c r="E59877" s="600"/>
      <c r="F59877" s="600"/>
      <c r="G59877" s="601" t="s">
        <v>1511</v>
      </c>
      <c r="H59877" s="911"/>
      <c r="I59877" s="911"/>
      <c r="J59877" s="911"/>
      <c r="K59877" s="911"/>
      <c r="L59877" s="911"/>
    </row>
    <row r="59878" spans="2:12" outlineLevel="1">
      <c r="B59878" s="910"/>
      <c r="C59878" s="598"/>
      <c r="D59878" s="599"/>
      <c r="E59878" s="600"/>
      <c r="F59878" s="600"/>
      <c r="G59878" s="601" t="s">
        <v>1511</v>
      </c>
      <c r="H59878" s="911"/>
      <c r="I59878" s="911"/>
      <c r="J59878" s="911"/>
      <c r="K59878" s="911"/>
      <c r="L59878" s="911"/>
    </row>
    <row r="59879" spans="2:12" outlineLevel="1">
      <c r="B59879" s="910"/>
      <c r="C59879" s="598"/>
      <c r="D59879" s="599"/>
      <c r="E59879" s="600"/>
      <c r="F59879" s="600"/>
      <c r="G59879" s="601" t="s">
        <v>1511</v>
      </c>
      <c r="H59879" s="911"/>
      <c r="I59879" s="911"/>
      <c r="J59879" s="911"/>
      <c r="K59879" s="911"/>
      <c r="L59879" s="911"/>
    </row>
    <row r="59880" spans="2:12" outlineLevel="1">
      <c r="B59880" s="910"/>
      <c r="C59880" s="598"/>
      <c r="D59880" s="599"/>
      <c r="E59880" s="600"/>
      <c r="F59880" s="600"/>
      <c r="G59880" s="601" t="s">
        <v>1511</v>
      </c>
      <c r="H59880" s="911"/>
      <c r="I59880" s="911"/>
      <c r="J59880" s="911"/>
      <c r="K59880" s="911"/>
      <c r="L59880" s="911"/>
    </row>
    <row r="59881" spans="2:12" outlineLevel="1">
      <c r="B59881" s="910"/>
      <c r="C59881" s="598"/>
      <c r="D59881" s="599"/>
      <c r="E59881" s="600"/>
      <c r="F59881" s="600"/>
      <c r="G59881" s="601" t="s">
        <v>1511</v>
      </c>
      <c r="H59881" s="911"/>
      <c r="I59881" s="911"/>
      <c r="J59881" s="911"/>
      <c r="K59881" s="911"/>
      <c r="L59881" s="911"/>
    </row>
    <row r="59882" spans="2:12" outlineLevel="1">
      <c r="B59882" s="910"/>
      <c r="C59882" s="598"/>
      <c r="D59882" s="599"/>
      <c r="E59882" s="600"/>
      <c r="F59882" s="600"/>
      <c r="G59882" s="601" t="s">
        <v>1511</v>
      </c>
      <c r="H59882" s="911"/>
      <c r="I59882" s="911"/>
      <c r="J59882" s="911"/>
      <c r="K59882" s="911"/>
      <c r="L59882" s="911"/>
    </row>
    <row r="59883" spans="2:12" outlineLevel="1">
      <c r="B59883" s="910"/>
      <c r="C59883" s="598"/>
      <c r="D59883" s="599"/>
      <c r="E59883" s="600"/>
      <c r="F59883" s="600"/>
      <c r="G59883" s="601" t="s">
        <v>1511</v>
      </c>
      <c r="H59883" s="911"/>
      <c r="I59883" s="911"/>
      <c r="J59883" s="911"/>
      <c r="K59883" s="911"/>
      <c r="L59883" s="911"/>
    </row>
    <row r="59884" spans="2:12" outlineLevel="1">
      <c r="B59884" s="910"/>
      <c r="C59884" s="598"/>
      <c r="D59884" s="599"/>
      <c r="E59884" s="600"/>
      <c r="F59884" s="600"/>
      <c r="G59884" s="601" t="s">
        <v>1511</v>
      </c>
      <c r="H59884" s="911"/>
      <c r="I59884" s="911"/>
      <c r="J59884" s="911"/>
      <c r="K59884" s="911"/>
      <c r="L59884" s="911"/>
    </row>
    <row r="59885" spans="2:12" outlineLevel="1">
      <c r="B59885" s="910"/>
      <c r="C59885" s="598"/>
      <c r="D59885" s="599"/>
      <c r="E59885" s="600"/>
      <c r="F59885" s="600"/>
      <c r="G59885" s="601" t="s">
        <v>1511</v>
      </c>
      <c r="H59885" s="911"/>
      <c r="I59885" s="911"/>
      <c r="J59885" s="911"/>
      <c r="K59885" s="911"/>
      <c r="L59885" s="911"/>
    </row>
    <row r="59886" spans="2:12" outlineLevel="1">
      <c r="B59886" s="910"/>
      <c r="C59886" s="598"/>
      <c r="D59886" s="599"/>
      <c r="E59886" s="600"/>
      <c r="F59886" s="600"/>
      <c r="G59886" s="601" t="s">
        <v>1511</v>
      </c>
      <c r="H59886" s="911"/>
      <c r="I59886" s="911"/>
      <c r="J59886" s="911"/>
      <c r="K59886" s="911"/>
      <c r="L59886" s="911"/>
    </row>
    <row r="59887" spans="2:12" outlineLevel="1">
      <c r="B59887" s="910"/>
      <c r="C59887" s="598"/>
      <c r="D59887" s="599"/>
      <c r="E59887" s="600"/>
      <c r="F59887" s="600"/>
      <c r="G59887" s="601" t="s">
        <v>1511</v>
      </c>
      <c r="H59887" s="911"/>
      <c r="I59887" s="911"/>
      <c r="J59887" s="911"/>
      <c r="K59887" s="911"/>
      <c r="L59887" s="911"/>
    </row>
    <row r="59888" spans="2:12" outlineLevel="1">
      <c r="B59888" s="910"/>
      <c r="C59888" s="598"/>
      <c r="D59888" s="599"/>
      <c r="E59888" s="600"/>
      <c r="F59888" s="600"/>
      <c r="G59888" s="601" t="s">
        <v>1511</v>
      </c>
      <c r="H59888" s="911"/>
      <c r="I59888" s="911"/>
      <c r="J59888" s="911"/>
      <c r="K59888" s="911"/>
      <c r="L59888" s="911"/>
    </row>
    <row r="59889" spans="2:12" outlineLevel="1">
      <c r="B59889" s="910"/>
      <c r="C59889" s="598"/>
      <c r="D59889" s="599"/>
      <c r="E59889" s="600"/>
      <c r="F59889" s="600"/>
      <c r="G59889" s="601" t="s">
        <v>1511</v>
      </c>
      <c r="H59889" s="911"/>
      <c r="I59889" s="911"/>
      <c r="J59889" s="911"/>
      <c r="K59889" s="911"/>
      <c r="L59889" s="911"/>
    </row>
    <row r="59890" spans="2:12" outlineLevel="1">
      <c r="B59890" s="910"/>
      <c r="C59890" s="598"/>
      <c r="D59890" s="599"/>
      <c r="E59890" s="600"/>
      <c r="F59890" s="600"/>
      <c r="G59890" s="601" t="s">
        <v>1511</v>
      </c>
      <c r="H59890" s="911"/>
      <c r="I59890" s="911"/>
      <c r="J59890" s="911"/>
      <c r="K59890" s="911"/>
      <c r="L59890" s="911"/>
    </row>
    <row r="59891" spans="2:12" outlineLevel="1">
      <c r="B59891" s="910"/>
      <c r="C59891" s="598"/>
      <c r="D59891" s="599"/>
      <c r="E59891" s="600"/>
      <c r="F59891" s="600"/>
      <c r="G59891" s="601" t="s">
        <v>1511</v>
      </c>
      <c r="H59891" s="911"/>
      <c r="I59891" s="911"/>
      <c r="J59891" s="911"/>
      <c r="K59891" s="911"/>
      <c r="L59891" s="911"/>
    </row>
    <row r="59892" spans="2:12" outlineLevel="1">
      <c r="B59892" s="910"/>
      <c r="C59892" s="598"/>
      <c r="D59892" s="599"/>
      <c r="E59892" s="600"/>
      <c r="F59892" s="600"/>
      <c r="G59892" s="601" t="s">
        <v>1511</v>
      </c>
      <c r="H59892" s="911"/>
      <c r="I59892" s="911"/>
      <c r="J59892" s="911"/>
      <c r="K59892" s="911"/>
      <c r="L59892" s="911"/>
    </row>
    <row r="59893" spans="2:12" outlineLevel="1">
      <c r="B59893" s="910"/>
      <c r="C59893" s="598"/>
      <c r="D59893" s="599"/>
      <c r="E59893" s="600"/>
      <c r="F59893" s="600"/>
      <c r="G59893" s="601" t="s">
        <v>1511</v>
      </c>
      <c r="H59893" s="911"/>
      <c r="I59893" s="911"/>
      <c r="J59893" s="911"/>
      <c r="K59893" s="911"/>
      <c r="L59893" s="911"/>
    </row>
    <row r="59894" spans="2:12" outlineLevel="1">
      <c r="B59894" s="910"/>
      <c r="C59894" s="598"/>
      <c r="D59894" s="599"/>
      <c r="E59894" s="600"/>
      <c r="F59894" s="600"/>
      <c r="G59894" s="601" t="s">
        <v>1511</v>
      </c>
      <c r="H59894" s="911"/>
      <c r="I59894" s="911"/>
      <c r="J59894" s="911"/>
      <c r="K59894" s="911"/>
      <c r="L59894" s="911"/>
    </row>
    <row r="59895" spans="2:12" outlineLevel="1">
      <c r="B59895" s="910"/>
      <c r="C59895" s="598"/>
      <c r="D59895" s="599"/>
      <c r="E59895" s="600"/>
      <c r="F59895" s="600"/>
      <c r="G59895" s="601" t="s">
        <v>1511</v>
      </c>
      <c r="H59895" s="911"/>
      <c r="I59895" s="911"/>
      <c r="J59895" s="911"/>
      <c r="K59895" s="911"/>
      <c r="L59895" s="911"/>
    </row>
    <row r="59896" spans="2:12" outlineLevel="1">
      <c r="B59896" s="910"/>
      <c r="C59896" s="598"/>
      <c r="D59896" s="599"/>
      <c r="E59896" s="600"/>
      <c r="F59896" s="600"/>
      <c r="G59896" s="601" t="s">
        <v>1511</v>
      </c>
      <c r="H59896" s="911"/>
      <c r="I59896" s="911"/>
      <c r="J59896" s="911"/>
      <c r="K59896" s="911"/>
      <c r="L59896" s="911"/>
    </row>
    <row r="59897" spans="2:12" outlineLevel="1">
      <c r="B59897" s="910"/>
      <c r="C59897" s="598"/>
      <c r="D59897" s="599"/>
      <c r="E59897" s="600"/>
      <c r="F59897" s="600"/>
      <c r="G59897" s="601" t="s">
        <v>1511</v>
      </c>
      <c r="H59897" s="911"/>
      <c r="I59897" s="911"/>
      <c r="J59897" s="911"/>
      <c r="K59897" s="911"/>
      <c r="L59897" s="911"/>
    </row>
    <row r="59898" spans="2:12" outlineLevel="1">
      <c r="B59898" s="910"/>
      <c r="C59898" s="598"/>
      <c r="D59898" s="599"/>
      <c r="E59898" s="600"/>
      <c r="F59898" s="600"/>
      <c r="G59898" s="601" t="s">
        <v>1511</v>
      </c>
      <c r="H59898" s="911"/>
      <c r="I59898" s="911"/>
      <c r="J59898" s="911"/>
      <c r="K59898" s="911"/>
      <c r="L59898" s="911"/>
    </row>
    <row r="59899" spans="2:12" outlineLevel="1">
      <c r="B59899" s="910"/>
      <c r="C59899" s="598"/>
      <c r="D59899" s="599"/>
      <c r="E59899" s="600"/>
      <c r="F59899" s="600"/>
      <c r="G59899" s="601" t="s">
        <v>1511</v>
      </c>
      <c r="H59899" s="911"/>
      <c r="I59899" s="911"/>
      <c r="J59899" s="911"/>
      <c r="K59899" s="911"/>
      <c r="L59899" s="911"/>
    </row>
    <row r="59900" spans="2:12" outlineLevel="1">
      <c r="B59900" s="910"/>
      <c r="C59900" s="598"/>
      <c r="D59900" s="599"/>
      <c r="E59900" s="600"/>
      <c r="F59900" s="600"/>
      <c r="G59900" s="601" t="s">
        <v>1511</v>
      </c>
      <c r="H59900" s="911"/>
      <c r="I59900" s="911"/>
      <c r="J59900" s="911"/>
      <c r="K59900" s="911"/>
      <c r="L59900" s="911"/>
    </row>
    <row r="59901" spans="2:12" outlineLevel="1">
      <c r="B59901" s="910"/>
      <c r="C59901" s="598"/>
      <c r="D59901" s="599"/>
      <c r="E59901" s="600"/>
      <c r="F59901" s="600"/>
      <c r="G59901" s="601" t="s">
        <v>1511</v>
      </c>
      <c r="H59901" s="911"/>
      <c r="I59901" s="911"/>
      <c r="J59901" s="911"/>
      <c r="K59901" s="911"/>
      <c r="L59901" s="911"/>
    </row>
    <row r="59902" spans="2:12" outlineLevel="1">
      <c r="B59902" s="910"/>
      <c r="C59902" s="598"/>
      <c r="D59902" s="599"/>
      <c r="E59902" s="600"/>
      <c r="F59902" s="600"/>
      <c r="G59902" s="601" t="s">
        <v>1511</v>
      </c>
      <c r="H59902" s="911"/>
      <c r="I59902" s="911"/>
      <c r="J59902" s="911"/>
      <c r="K59902" s="911"/>
      <c r="L59902" s="911"/>
    </row>
    <row r="59903" spans="2:12" outlineLevel="1">
      <c r="B59903" s="910"/>
      <c r="C59903" s="598"/>
      <c r="D59903" s="599"/>
      <c r="E59903" s="600"/>
      <c r="F59903" s="600"/>
      <c r="G59903" s="601" t="s">
        <v>1511</v>
      </c>
      <c r="H59903" s="911"/>
      <c r="I59903" s="911"/>
      <c r="J59903" s="911"/>
      <c r="K59903" s="911"/>
      <c r="L59903" s="911"/>
    </row>
    <row r="59904" spans="2:12" outlineLevel="1">
      <c r="B59904" s="910"/>
      <c r="C59904" s="598"/>
      <c r="D59904" s="599"/>
      <c r="E59904" s="600"/>
      <c r="F59904" s="600"/>
      <c r="G59904" s="601" t="s">
        <v>1511</v>
      </c>
      <c r="H59904" s="911"/>
      <c r="I59904" s="911"/>
      <c r="J59904" s="911"/>
      <c r="K59904" s="911"/>
      <c r="L59904" s="911"/>
    </row>
    <row r="59905" spans="2:12" outlineLevel="1">
      <c r="B59905" s="910"/>
      <c r="C59905" s="598"/>
      <c r="D59905" s="599"/>
      <c r="E59905" s="600"/>
      <c r="F59905" s="600"/>
      <c r="G59905" s="601" t="s">
        <v>1511</v>
      </c>
      <c r="H59905" s="911"/>
      <c r="I59905" s="911"/>
      <c r="J59905" s="911"/>
      <c r="K59905" s="911"/>
      <c r="L59905" s="911"/>
    </row>
    <row r="59906" spans="2:12" outlineLevel="1">
      <c r="B59906" s="910"/>
      <c r="C59906" s="598"/>
      <c r="D59906" s="599"/>
      <c r="E59906" s="600"/>
      <c r="F59906" s="600"/>
      <c r="G59906" s="601" t="s">
        <v>1511</v>
      </c>
      <c r="H59906" s="911"/>
      <c r="I59906" s="911"/>
      <c r="J59906" s="911"/>
      <c r="K59906" s="911"/>
      <c r="L59906" s="911"/>
    </row>
    <row r="59907" spans="2:12" outlineLevel="1">
      <c r="B59907" s="910"/>
      <c r="C59907" s="598"/>
      <c r="D59907" s="599"/>
      <c r="E59907" s="600"/>
      <c r="F59907" s="600"/>
      <c r="G59907" s="601" t="s">
        <v>1511</v>
      </c>
      <c r="H59907" s="911"/>
      <c r="I59907" s="911"/>
      <c r="J59907" s="911"/>
      <c r="K59907" s="911"/>
      <c r="L59907" s="911"/>
    </row>
    <row r="59908" spans="2:12" outlineLevel="1">
      <c r="B59908" s="910"/>
      <c r="C59908" s="598"/>
      <c r="D59908" s="599"/>
      <c r="E59908" s="600"/>
      <c r="F59908" s="600"/>
      <c r="G59908" s="601" t="s">
        <v>1511</v>
      </c>
      <c r="H59908" s="911"/>
      <c r="I59908" s="911"/>
      <c r="J59908" s="911"/>
      <c r="K59908" s="911"/>
      <c r="L59908" s="911"/>
    </row>
    <row r="59909" spans="2:12" outlineLevel="1">
      <c r="B59909" s="910"/>
      <c r="C59909" s="598"/>
      <c r="D59909" s="599"/>
      <c r="E59909" s="600"/>
      <c r="F59909" s="600"/>
      <c r="G59909" s="601" t="s">
        <v>1511</v>
      </c>
      <c r="H59909" s="911"/>
      <c r="I59909" s="911"/>
      <c r="J59909" s="911"/>
      <c r="K59909" s="911"/>
      <c r="L59909" s="911"/>
    </row>
    <row r="59910" spans="2:12" outlineLevel="1">
      <c r="B59910" s="910"/>
      <c r="C59910" s="598"/>
      <c r="D59910" s="599"/>
      <c r="E59910" s="600"/>
      <c r="F59910" s="600"/>
      <c r="G59910" s="601" t="s">
        <v>1511</v>
      </c>
      <c r="H59910" s="911"/>
      <c r="I59910" s="911"/>
      <c r="J59910" s="911"/>
      <c r="K59910" s="911"/>
      <c r="L59910" s="911"/>
    </row>
    <row r="59911" spans="2:12" outlineLevel="1">
      <c r="B59911" s="910"/>
      <c r="C59911" s="598"/>
      <c r="D59911" s="599"/>
      <c r="E59911" s="600"/>
      <c r="F59911" s="600"/>
      <c r="G59911" s="601" t="s">
        <v>1511</v>
      </c>
      <c r="H59911" s="911"/>
      <c r="I59911" s="911"/>
      <c r="J59911" s="911"/>
      <c r="K59911" s="911"/>
      <c r="L59911" s="911"/>
    </row>
    <row r="59912" spans="2:12" outlineLevel="1">
      <c r="B59912" s="910"/>
      <c r="C59912" s="598"/>
      <c r="D59912" s="599"/>
      <c r="E59912" s="600"/>
      <c r="F59912" s="600"/>
      <c r="G59912" s="601" t="s">
        <v>1511</v>
      </c>
      <c r="H59912" s="911"/>
      <c r="I59912" s="911"/>
      <c r="J59912" s="911"/>
      <c r="K59912" s="911"/>
      <c r="L59912" s="911"/>
    </row>
    <row r="59913" spans="2:12" outlineLevel="1">
      <c r="B59913" s="910"/>
      <c r="C59913" s="598"/>
      <c r="D59913" s="599"/>
      <c r="E59913" s="600"/>
      <c r="F59913" s="600"/>
      <c r="G59913" s="601" t="s">
        <v>1511</v>
      </c>
      <c r="H59913" s="911"/>
      <c r="I59913" s="911"/>
      <c r="J59913" s="911"/>
      <c r="K59913" s="911"/>
      <c r="L59913" s="911"/>
    </row>
    <row r="59914" spans="2:12" outlineLevel="1">
      <c r="B59914" s="910"/>
      <c r="C59914" s="598"/>
      <c r="D59914" s="599"/>
      <c r="E59914" s="600"/>
      <c r="F59914" s="600"/>
      <c r="G59914" s="601" t="s">
        <v>1511</v>
      </c>
      <c r="H59914" s="911"/>
      <c r="I59914" s="911"/>
      <c r="J59914" s="911"/>
      <c r="K59914" s="911"/>
      <c r="L59914" s="911"/>
    </row>
    <row r="59915" spans="2:12" outlineLevel="1">
      <c r="B59915" s="910"/>
      <c r="C59915" s="598"/>
      <c r="D59915" s="599"/>
      <c r="E59915" s="600"/>
      <c r="F59915" s="600"/>
      <c r="G59915" s="601" t="s">
        <v>1511</v>
      </c>
      <c r="H59915" s="911"/>
      <c r="I59915" s="911"/>
      <c r="J59915" s="911"/>
      <c r="K59915" s="911"/>
      <c r="L59915" s="911"/>
    </row>
    <row r="59916" spans="2:12" outlineLevel="1">
      <c r="B59916" s="910"/>
      <c r="C59916" s="598"/>
      <c r="D59916" s="599"/>
      <c r="E59916" s="600"/>
      <c r="F59916" s="600"/>
      <c r="G59916" s="601" t="s">
        <v>1511</v>
      </c>
      <c r="H59916" s="911"/>
      <c r="I59916" s="911"/>
      <c r="J59916" s="911"/>
      <c r="K59916" s="911"/>
      <c r="L59916" s="911"/>
    </row>
    <row r="59917" spans="2:12" outlineLevel="1">
      <c r="B59917" s="910"/>
      <c r="C59917" s="598"/>
      <c r="D59917" s="599"/>
      <c r="E59917" s="600"/>
      <c r="F59917" s="600"/>
      <c r="G59917" s="601" t="s">
        <v>1511</v>
      </c>
      <c r="H59917" s="911"/>
      <c r="I59917" s="911"/>
      <c r="J59917" s="911"/>
      <c r="K59917" s="911"/>
      <c r="L59917" s="911"/>
    </row>
    <row r="59918" spans="2:12" outlineLevel="1">
      <c r="B59918" s="910"/>
      <c r="C59918" s="598"/>
      <c r="D59918" s="599"/>
      <c r="E59918" s="600"/>
      <c r="F59918" s="600"/>
      <c r="G59918" s="601" t="s">
        <v>1511</v>
      </c>
      <c r="H59918" s="911"/>
      <c r="I59918" s="911"/>
      <c r="J59918" s="911"/>
      <c r="K59918" s="911"/>
      <c r="L59918" s="911"/>
    </row>
    <row r="59919" spans="2:12" outlineLevel="1">
      <c r="B59919" s="910"/>
      <c r="C59919" s="598"/>
      <c r="D59919" s="599"/>
      <c r="E59919" s="600"/>
      <c r="F59919" s="600"/>
      <c r="G59919" s="601" t="s">
        <v>1511</v>
      </c>
      <c r="H59919" s="911"/>
      <c r="I59919" s="911"/>
      <c r="J59919" s="911"/>
      <c r="K59919" s="911"/>
      <c r="L59919" s="911"/>
    </row>
    <row r="59920" spans="2:12" outlineLevel="1">
      <c r="B59920" s="910"/>
      <c r="C59920" s="598"/>
      <c r="D59920" s="599"/>
      <c r="E59920" s="600"/>
      <c r="F59920" s="600"/>
      <c r="G59920" s="601" t="s">
        <v>1511</v>
      </c>
      <c r="H59920" s="911"/>
      <c r="I59920" s="911"/>
      <c r="J59920" s="911"/>
      <c r="K59920" s="911"/>
      <c r="L59920" s="911"/>
    </row>
    <row r="59921" spans="2:12" outlineLevel="1">
      <c r="B59921" s="910"/>
      <c r="C59921" s="598"/>
      <c r="D59921" s="599"/>
      <c r="E59921" s="600"/>
      <c r="F59921" s="600"/>
      <c r="G59921" s="601" t="s">
        <v>1511</v>
      </c>
      <c r="H59921" s="911"/>
      <c r="I59921" s="911"/>
      <c r="J59921" s="911"/>
      <c r="K59921" s="911"/>
      <c r="L59921" s="911"/>
    </row>
    <row r="59922" spans="2:12" outlineLevel="1">
      <c r="B59922" s="910"/>
      <c r="C59922" s="598"/>
      <c r="D59922" s="599"/>
      <c r="E59922" s="600"/>
      <c r="F59922" s="600"/>
      <c r="G59922" s="601" t="s">
        <v>1511</v>
      </c>
      <c r="H59922" s="911"/>
      <c r="I59922" s="911"/>
      <c r="J59922" s="911"/>
      <c r="K59922" s="911"/>
      <c r="L59922" s="911"/>
    </row>
    <row r="59923" spans="2:12" outlineLevel="1">
      <c r="B59923" s="910"/>
      <c r="C59923" s="598"/>
      <c r="D59923" s="599"/>
      <c r="E59923" s="600"/>
      <c r="F59923" s="600"/>
      <c r="G59923" s="601" t="s">
        <v>1511</v>
      </c>
      <c r="H59923" s="911"/>
      <c r="I59923" s="911"/>
      <c r="J59923" s="911"/>
      <c r="K59923" s="911"/>
      <c r="L59923" s="911"/>
    </row>
    <row r="59924" spans="2:12" outlineLevel="1">
      <c r="B59924" s="910"/>
      <c r="C59924" s="598"/>
      <c r="D59924" s="599"/>
      <c r="E59924" s="600"/>
      <c r="F59924" s="600"/>
      <c r="G59924" s="601" t="s">
        <v>1511</v>
      </c>
      <c r="H59924" s="911"/>
      <c r="I59924" s="911"/>
      <c r="J59924" s="911"/>
      <c r="K59924" s="911"/>
      <c r="L59924" s="911"/>
    </row>
    <row r="59925" spans="2:12" outlineLevel="1">
      <c r="B59925" s="910"/>
      <c r="C59925" s="598"/>
      <c r="D59925" s="599"/>
      <c r="E59925" s="600"/>
      <c r="F59925" s="600"/>
      <c r="G59925" s="601" t="s">
        <v>1511</v>
      </c>
      <c r="H59925" s="911"/>
      <c r="I59925" s="911"/>
      <c r="J59925" s="911"/>
      <c r="K59925" s="911"/>
      <c r="L59925" s="911"/>
    </row>
    <row r="59926" spans="2:12" outlineLevel="1">
      <c r="B59926" s="910"/>
      <c r="C59926" s="598"/>
      <c r="D59926" s="599"/>
      <c r="E59926" s="600"/>
      <c r="F59926" s="600"/>
      <c r="G59926" s="601" t="s">
        <v>1511</v>
      </c>
      <c r="H59926" s="911"/>
      <c r="I59926" s="911"/>
      <c r="J59926" s="911"/>
      <c r="K59926" s="911"/>
      <c r="L59926" s="911"/>
    </row>
    <row r="59927" spans="2:12" outlineLevel="1">
      <c r="B59927" s="910"/>
      <c r="C59927" s="598"/>
      <c r="D59927" s="599"/>
      <c r="E59927" s="600"/>
      <c r="F59927" s="600"/>
      <c r="G59927" s="601" t="s">
        <v>1511</v>
      </c>
      <c r="H59927" s="911"/>
      <c r="I59927" s="911"/>
      <c r="J59927" s="911"/>
      <c r="K59927" s="911"/>
      <c r="L59927" s="911"/>
    </row>
    <row r="59928" spans="2:12" outlineLevel="1">
      <c r="B59928" s="910"/>
      <c r="C59928" s="598"/>
      <c r="D59928" s="599"/>
      <c r="E59928" s="600"/>
      <c r="F59928" s="600"/>
      <c r="G59928" s="601" t="s">
        <v>1511</v>
      </c>
      <c r="H59928" s="911"/>
      <c r="I59928" s="911"/>
      <c r="J59928" s="911"/>
      <c r="K59928" s="911"/>
      <c r="L59928" s="911"/>
    </row>
    <row r="59929" spans="2:12" outlineLevel="1">
      <c r="B59929" s="910"/>
      <c r="C59929" s="598"/>
      <c r="D59929" s="599"/>
      <c r="E59929" s="600"/>
      <c r="F59929" s="600"/>
      <c r="G59929" s="601" t="s">
        <v>1511</v>
      </c>
      <c r="H59929" s="911"/>
      <c r="I59929" s="911"/>
      <c r="J59929" s="911"/>
      <c r="K59929" s="911"/>
      <c r="L59929" s="911"/>
    </row>
    <row r="59930" spans="2:12" outlineLevel="1">
      <c r="B59930" s="910"/>
      <c r="C59930" s="598"/>
      <c r="D59930" s="599"/>
      <c r="E59930" s="600"/>
      <c r="F59930" s="600"/>
      <c r="G59930" s="601" t="s">
        <v>1511</v>
      </c>
      <c r="H59930" s="911"/>
      <c r="I59930" s="911"/>
      <c r="J59930" s="911"/>
      <c r="K59930" s="911"/>
      <c r="L59930" s="911"/>
    </row>
    <row r="59931" spans="2:12" outlineLevel="1">
      <c r="B59931" s="910"/>
      <c r="C59931" s="598"/>
      <c r="D59931" s="599"/>
      <c r="E59931" s="600"/>
      <c r="F59931" s="600"/>
      <c r="G59931" s="601" t="s">
        <v>1511</v>
      </c>
      <c r="H59931" s="911"/>
      <c r="I59931" s="911"/>
      <c r="J59931" s="911"/>
      <c r="K59931" s="911"/>
      <c r="L59931" s="911"/>
    </row>
    <row r="59932" spans="2:12" outlineLevel="1">
      <c r="B59932" s="910"/>
      <c r="C59932" s="598"/>
      <c r="D59932" s="599"/>
      <c r="E59932" s="600"/>
      <c r="F59932" s="600"/>
      <c r="G59932" s="601" t="s">
        <v>1511</v>
      </c>
      <c r="H59932" s="911"/>
      <c r="I59932" s="911"/>
      <c r="J59932" s="911"/>
      <c r="K59932" s="911"/>
      <c r="L59932" s="911"/>
    </row>
    <row r="59933" spans="2:12" outlineLevel="1">
      <c r="B59933" s="910"/>
      <c r="C59933" s="598"/>
      <c r="D59933" s="599"/>
      <c r="E59933" s="600"/>
      <c r="F59933" s="600"/>
      <c r="G59933" s="601" t="s">
        <v>1511</v>
      </c>
      <c r="H59933" s="911"/>
      <c r="I59933" s="911"/>
      <c r="J59933" s="911"/>
      <c r="K59933" s="911"/>
      <c r="L59933" s="911"/>
    </row>
    <row r="59934" spans="2:12" outlineLevel="1">
      <c r="B59934" s="910"/>
      <c r="C59934" s="598"/>
      <c r="D59934" s="599"/>
      <c r="E59934" s="600"/>
      <c r="F59934" s="600"/>
      <c r="G59934" s="601" t="s">
        <v>1511</v>
      </c>
      <c r="H59934" s="911"/>
      <c r="I59934" s="911"/>
      <c r="J59934" s="911"/>
      <c r="K59934" s="911"/>
      <c r="L59934" s="911"/>
    </row>
    <row r="59935" spans="2:12" outlineLevel="1">
      <c r="B59935" s="910"/>
      <c r="C59935" s="598"/>
      <c r="D59935" s="599"/>
      <c r="E59935" s="600"/>
      <c r="F59935" s="600"/>
      <c r="G59935" s="601" t="s">
        <v>1511</v>
      </c>
      <c r="H59935" s="911"/>
      <c r="I59935" s="911"/>
      <c r="J59935" s="911"/>
      <c r="K59935" s="911"/>
      <c r="L59935" s="911"/>
    </row>
    <row r="59936" spans="2:12" outlineLevel="1">
      <c r="B59936" s="910"/>
      <c r="C59936" s="598"/>
      <c r="D59936" s="599"/>
      <c r="E59936" s="600"/>
      <c r="F59936" s="600"/>
      <c r="G59936" s="601" t="s">
        <v>1511</v>
      </c>
      <c r="H59936" s="911"/>
      <c r="I59936" s="911"/>
      <c r="J59936" s="911"/>
      <c r="K59936" s="911"/>
      <c r="L59936" s="911"/>
    </row>
    <row r="59937" spans="2:12" outlineLevel="1">
      <c r="B59937" s="910"/>
      <c r="C59937" s="598"/>
      <c r="D59937" s="599"/>
      <c r="E59937" s="600"/>
      <c r="F59937" s="600"/>
      <c r="G59937" s="601" t="s">
        <v>1511</v>
      </c>
      <c r="H59937" s="911"/>
      <c r="I59937" s="911"/>
      <c r="J59937" s="911"/>
      <c r="K59937" s="911"/>
      <c r="L59937" s="911"/>
    </row>
    <row r="59938" spans="2:12" outlineLevel="1">
      <c r="B59938" s="910"/>
      <c r="C59938" s="598"/>
      <c r="D59938" s="599"/>
      <c r="E59938" s="600"/>
      <c r="F59938" s="600"/>
      <c r="G59938" s="601" t="s">
        <v>1511</v>
      </c>
      <c r="H59938" s="911"/>
      <c r="I59938" s="911"/>
      <c r="J59938" s="911"/>
      <c r="K59938" s="911"/>
      <c r="L59938" s="911"/>
    </row>
    <row r="59939" spans="2:12" outlineLevel="1">
      <c r="B59939" s="910"/>
      <c r="C59939" s="598"/>
      <c r="D59939" s="599"/>
      <c r="E59939" s="600"/>
      <c r="F59939" s="600"/>
      <c r="G59939" s="601" t="s">
        <v>1511</v>
      </c>
      <c r="H59939" s="911"/>
      <c r="I59939" s="911"/>
      <c r="J59939" s="911"/>
      <c r="K59939" s="911"/>
      <c r="L59939" s="911"/>
    </row>
    <row r="59940" spans="2:12" outlineLevel="1">
      <c r="B59940" s="910"/>
      <c r="C59940" s="598"/>
      <c r="D59940" s="599"/>
      <c r="E59940" s="600"/>
      <c r="F59940" s="600"/>
      <c r="G59940" s="601" t="s">
        <v>1511</v>
      </c>
      <c r="H59940" s="911"/>
      <c r="I59940" s="911"/>
      <c r="J59940" s="911"/>
      <c r="K59940" s="911"/>
      <c r="L59940" s="911"/>
    </row>
    <row r="59941" spans="2:12" outlineLevel="1">
      <c r="B59941" s="910"/>
      <c r="C59941" s="598"/>
      <c r="D59941" s="599"/>
      <c r="E59941" s="600"/>
      <c r="F59941" s="600"/>
      <c r="G59941" s="601" t="s">
        <v>1511</v>
      </c>
      <c r="H59941" s="911"/>
      <c r="I59941" s="911"/>
      <c r="J59941" s="911"/>
      <c r="K59941" s="911"/>
      <c r="L59941" s="911"/>
    </row>
    <row r="59942" spans="2:12" outlineLevel="1">
      <c r="B59942" s="910"/>
      <c r="C59942" s="598"/>
      <c r="D59942" s="599"/>
      <c r="E59942" s="600"/>
      <c r="F59942" s="600"/>
      <c r="G59942" s="601" t="s">
        <v>1511</v>
      </c>
      <c r="H59942" s="911"/>
      <c r="I59942" s="911"/>
      <c r="J59942" s="911"/>
      <c r="K59942" s="911"/>
      <c r="L59942" s="911"/>
    </row>
    <row r="59943" spans="2:12" outlineLevel="1">
      <c r="B59943" s="910"/>
      <c r="C59943" s="598"/>
      <c r="D59943" s="599"/>
      <c r="E59943" s="600"/>
      <c r="F59943" s="600"/>
      <c r="G59943" s="601" t="s">
        <v>1511</v>
      </c>
      <c r="H59943" s="911"/>
      <c r="I59943" s="911"/>
      <c r="J59943" s="911"/>
      <c r="K59943" s="911"/>
      <c r="L59943" s="911"/>
    </row>
    <row r="59944" spans="2:12" outlineLevel="1">
      <c r="B59944" s="910"/>
      <c r="C59944" s="598"/>
      <c r="D59944" s="599"/>
      <c r="E59944" s="600"/>
      <c r="F59944" s="600"/>
      <c r="G59944" s="601" t="s">
        <v>1511</v>
      </c>
      <c r="H59944" s="911"/>
      <c r="I59944" s="911"/>
      <c r="J59944" s="911"/>
      <c r="K59944" s="911"/>
      <c r="L59944" s="911"/>
    </row>
    <row r="59945" spans="2:12" outlineLevel="1">
      <c r="B59945" s="910"/>
      <c r="C59945" s="598"/>
      <c r="D59945" s="599"/>
      <c r="E59945" s="600"/>
      <c r="F59945" s="600"/>
      <c r="G59945" s="601" t="s">
        <v>1511</v>
      </c>
      <c r="H59945" s="911"/>
      <c r="I59945" s="911"/>
      <c r="J59945" s="911"/>
      <c r="K59945" s="911"/>
      <c r="L59945" s="911"/>
    </row>
    <row r="59946" spans="2:12" outlineLevel="1">
      <c r="B59946" s="910"/>
      <c r="C59946" s="598"/>
      <c r="D59946" s="599"/>
      <c r="E59946" s="600"/>
      <c r="F59946" s="600"/>
      <c r="G59946" s="601" t="s">
        <v>1511</v>
      </c>
      <c r="H59946" s="911"/>
      <c r="I59946" s="911"/>
      <c r="J59946" s="911"/>
      <c r="K59946" s="911"/>
      <c r="L59946" s="911"/>
    </row>
    <row r="59947" spans="2:12" outlineLevel="1">
      <c r="B59947" s="910"/>
      <c r="C59947" s="598"/>
      <c r="D59947" s="599"/>
      <c r="E59947" s="600"/>
      <c r="F59947" s="600"/>
      <c r="G59947" s="601" t="s">
        <v>1511</v>
      </c>
      <c r="H59947" s="911"/>
      <c r="I59947" s="911"/>
      <c r="J59947" s="911"/>
      <c r="K59947" s="911"/>
      <c r="L59947" s="911"/>
    </row>
    <row r="59948" spans="2:12" outlineLevel="1">
      <c r="B59948" s="910"/>
      <c r="C59948" s="598"/>
      <c r="D59948" s="599"/>
      <c r="E59948" s="600"/>
      <c r="F59948" s="600"/>
      <c r="G59948" s="601" t="s">
        <v>1511</v>
      </c>
      <c r="H59948" s="911"/>
      <c r="I59948" s="911"/>
      <c r="J59948" s="911"/>
      <c r="K59948" s="911"/>
      <c r="L59948" s="911"/>
    </row>
    <row r="59949" spans="2:12" outlineLevel="1">
      <c r="B59949" s="910"/>
      <c r="C59949" s="598"/>
      <c r="D59949" s="599"/>
      <c r="E59949" s="600"/>
      <c r="F59949" s="600"/>
      <c r="G59949" s="601" t="s">
        <v>1511</v>
      </c>
      <c r="H59949" s="911"/>
      <c r="I59949" s="911"/>
      <c r="J59949" s="911"/>
      <c r="K59949" s="911"/>
      <c r="L59949" s="911"/>
    </row>
    <row r="59950" spans="2:12" outlineLevel="1">
      <c r="B59950" s="910"/>
      <c r="C59950" s="598"/>
      <c r="D59950" s="599"/>
      <c r="E59950" s="600"/>
      <c r="F59950" s="600"/>
      <c r="G59950" s="601" t="s">
        <v>1511</v>
      </c>
      <c r="H59950" s="911"/>
      <c r="I59950" s="911"/>
      <c r="J59950" s="911"/>
      <c r="K59950" s="911"/>
      <c r="L59950" s="911"/>
    </row>
    <row r="59951" spans="2:12" outlineLevel="1">
      <c r="B59951" s="910"/>
      <c r="C59951" s="598"/>
      <c r="D59951" s="599"/>
      <c r="E59951" s="600"/>
      <c r="F59951" s="600"/>
      <c r="G59951" s="601" t="s">
        <v>1511</v>
      </c>
      <c r="H59951" s="911"/>
      <c r="I59951" s="911"/>
      <c r="J59951" s="911"/>
      <c r="K59951" s="911"/>
      <c r="L59951" s="911"/>
    </row>
    <row r="59952" spans="2:12" outlineLevel="1">
      <c r="B59952" s="910"/>
      <c r="C59952" s="598"/>
      <c r="D59952" s="599"/>
      <c r="E59952" s="600"/>
      <c r="F59952" s="600"/>
      <c r="G59952" s="601" t="s">
        <v>1511</v>
      </c>
      <c r="H59952" s="911"/>
      <c r="I59952" s="911"/>
      <c r="J59952" s="911"/>
      <c r="K59952" s="911"/>
      <c r="L59952" s="911"/>
    </row>
    <row r="59953" spans="2:12" outlineLevel="1">
      <c r="B59953" s="910"/>
      <c r="C59953" s="598"/>
      <c r="D59953" s="599"/>
      <c r="E59953" s="600"/>
      <c r="F59953" s="600"/>
      <c r="G59953" s="601" t="s">
        <v>1511</v>
      </c>
      <c r="H59953" s="911"/>
      <c r="I59953" s="911"/>
      <c r="J59953" s="911"/>
      <c r="K59953" s="911"/>
      <c r="L59953" s="911"/>
    </row>
    <row r="59954" spans="2:12" outlineLevel="1">
      <c r="B59954" s="910"/>
      <c r="C59954" s="598"/>
      <c r="D59954" s="599"/>
      <c r="E59954" s="600"/>
      <c r="F59954" s="600"/>
      <c r="G59954" s="601" t="s">
        <v>1511</v>
      </c>
      <c r="H59954" s="911"/>
      <c r="I59954" s="911"/>
      <c r="J59954" s="911"/>
      <c r="K59954" s="911"/>
      <c r="L59954" s="911"/>
    </row>
    <row r="59955" spans="2:12" outlineLevel="1">
      <c r="B59955" s="910"/>
      <c r="C59955" s="598"/>
      <c r="D59955" s="599"/>
      <c r="E59955" s="600"/>
      <c r="F59955" s="600"/>
      <c r="G59955" s="601" t="s">
        <v>1511</v>
      </c>
      <c r="H59955" s="911"/>
      <c r="I59955" s="911"/>
      <c r="J59955" s="911"/>
      <c r="K59955" s="911"/>
      <c r="L59955" s="911"/>
    </row>
    <row r="59956" spans="2:12" outlineLevel="1">
      <c r="B59956" s="910"/>
      <c r="C59956" s="598"/>
      <c r="D59956" s="599"/>
      <c r="E59956" s="600"/>
      <c r="F59956" s="600"/>
      <c r="G59956" s="601" t="s">
        <v>1511</v>
      </c>
      <c r="H59956" s="911"/>
      <c r="I59956" s="911"/>
      <c r="J59956" s="911"/>
      <c r="K59956" s="911"/>
      <c r="L59956" s="911"/>
    </row>
    <row r="59957" spans="2:12" outlineLevel="1">
      <c r="B59957" s="910"/>
      <c r="C59957" s="598"/>
      <c r="D59957" s="599"/>
      <c r="E59957" s="600"/>
      <c r="F59957" s="600"/>
      <c r="G59957" s="601" t="s">
        <v>1511</v>
      </c>
      <c r="H59957" s="911"/>
      <c r="I59957" s="911"/>
      <c r="J59957" s="911"/>
      <c r="K59957" s="911"/>
      <c r="L59957" s="911"/>
    </row>
    <row r="59958" spans="2:12" outlineLevel="1">
      <c r="B59958" s="910"/>
      <c r="C59958" s="598"/>
      <c r="D59958" s="599"/>
      <c r="E59958" s="600"/>
      <c r="F59958" s="600"/>
      <c r="G59958" s="601" t="s">
        <v>1511</v>
      </c>
      <c r="H59958" s="911"/>
      <c r="I59958" s="911"/>
      <c r="J59958" s="911"/>
      <c r="K59958" s="911"/>
      <c r="L59958" s="911"/>
    </row>
    <row r="59959" spans="2:12" outlineLevel="1">
      <c r="B59959" s="910"/>
      <c r="C59959" s="598"/>
      <c r="D59959" s="599"/>
      <c r="E59959" s="600"/>
      <c r="F59959" s="600"/>
      <c r="G59959" s="601" t="s">
        <v>1511</v>
      </c>
      <c r="H59959" s="911"/>
      <c r="I59959" s="911"/>
      <c r="J59959" s="911"/>
      <c r="K59959" s="911"/>
      <c r="L59959" s="911"/>
    </row>
    <row r="59960" spans="2:12" outlineLevel="1">
      <c r="B59960" s="910"/>
      <c r="C59960" s="598"/>
      <c r="D59960" s="599"/>
      <c r="E59960" s="600"/>
      <c r="F59960" s="600"/>
      <c r="G59960" s="601" t="s">
        <v>1511</v>
      </c>
      <c r="H59960" s="911"/>
      <c r="I59960" s="911"/>
      <c r="J59960" s="911"/>
      <c r="K59960" s="911"/>
      <c r="L59960" s="911"/>
    </row>
    <row r="59961" spans="2:12" outlineLevel="1">
      <c r="B59961" s="910"/>
      <c r="C59961" s="598"/>
      <c r="D59961" s="599"/>
      <c r="E59961" s="600"/>
      <c r="F59961" s="600"/>
      <c r="G59961" s="601" t="s">
        <v>1511</v>
      </c>
      <c r="H59961" s="911"/>
      <c r="I59961" s="911"/>
      <c r="J59961" s="911"/>
      <c r="K59961" s="911"/>
      <c r="L59961" s="911"/>
    </row>
    <row r="59962" spans="2:12" outlineLevel="1">
      <c r="B59962" s="910"/>
      <c r="C59962" s="598"/>
      <c r="D59962" s="599"/>
      <c r="E59962" s="600"/>
      <c r="F59962" s="600"/>
      <c r="G59962" s="601" t="s">
        <v>1511</v>
      </c>
      <c r="H59962" s="911"/>
      <c r="I59962" s="911"/>
      <c r="J59962" s="911"/>
      <c r="K59962" s="911"/>
      <c r="L59962" s="911"/>
    </row>
    <row r="59963" spans="2:12" outlineLevel="1">
      <c r="B59963" s="910"/>
      <c r="C59963" s="598"/>
      <c r="D59963" s="599"/>
      <c r="E59963" s="600"/>
      <c r="F59963" s="600"/>
      <c r="G59963" s="601" t="s">
        <v>1511</v>
      </c>
      <c r="H59963" s="911"/>
      <c r="I59963" s="911"/>
      <c r="J59963" s="911"/>
      <c r="K59963" s="911"/>
      <c r="L59963" s="911"/>
    </row>
    <row r="59964" spans="2:12" outlineLevel="1">
      <c r="B59964" s="910"/>
      <c r="C59964" s="598"/>
      <c r="D59964" s="599"/>
      <c r="E59964" s="600"/>
      <c r="F59964" s="600"/>
      <c r="G59964" s="601" t="s">
        <v>1511</v>
      </c>
      <c r="H59964" s="911"/>
      <c r="I59964" s="911"/>
      <c r="J59964" s="911"/>
      <c r="K59964" s="911"/>
      <c r="L59964" s="911"/>
    </row>
    <row r="59965" spans="2:12" outlineLevel="1">
      <c r="B59965" s="910"/>
      <c r="C59965" s="598"/>
      <c r="D59965" s="599"/>
      <c r="E59965" s="600"/>
      <c r="F59965" s="600"/>
      <c r="G59965" s="601" t="s">
        <v>1511</v>
      </c>
      <c r="H59965" s="911"/>
      <c r="I59965" s="911"/>
      <c r="J59965" s="911"/>
      <c r="K59965" s="911"/>
      <c r="L59965" s="911"/>
    </row>
    <row r="59966" spans="2:12" outlineLevel="1">
      <c r="B59966" s="910"/>
      <c r="C59966" s="598"/>
      <c r="D59966" s="599"/>
      <c r="E59966" s="600"/>
      <c r="F59966" s="600"/>
      <c r="G59966" s="601" t="s">
        <v>1511</v>
      </c>
      <c r="H59966" s="911"/>
      <c r="I59966" s="911"/>
      <c r="J59966" s="911"/>
      <c r="K59966" s="911"/>
      <c r="L59966" s="911"/>
    </row>
    <row r="59967" spans="2:12" outlineLevel="1">
      <c r="B59967" s="910"/>
      <c r="C59967" s="598"/>
      <c r="D59967" s="599"/>
      <c r="E59967" s="600"/>
      <c r="F59967" s="600"/>
      <c r="G59967" s="601" t="s">
        <v>1511</v>
      </c>
      <c r="H59967" s="911"/>
      <c r="I59967" s="911"/>
      <c r="J59967" s="911"/>
      <c r="K59967" s="911"/>
      <c r="L59967" s="911"/>
    </row>
    <row r="59968" spans="2:12" outlineLevel="1">
      <c r="B59968" s="910"/>
      <c r="C59968" s="598"/>
      <c r="D59968" s="599"/>
      <c r="E59968" s="600"/>
      <c r="F59968" s="600"/>
      <c r="G59968" s="601" t="s">
        <v>1511</v>
      </c>
      <c r="H59968" s="911"/>
      <c r="I59968" s="911"/>
      <c r="J59968" s="911"/>
      <c r="K59968" s="911"/>
      <c r="L59968" s="911"/>
    </row>
    <row r="59969" spans="2:12" outlineLevel="1">
      <c r="B59969" s="910"/>
      <c r="C59969" s="598"/>
      <c r="D59969" s="599"/>
      <c r="E59969" s="600"/>
      <c r="F59969" s="600"/>
      <c r="G59969" s="601" t="s">
        <v>1511</v>
      </c>
      <c r="H59969" s="911"/>
      <c r="I59969" s="911"/>
      <c r="J59969" s="911"/>
      <c r="K59969" s="911"/>
      <c r="L59969" s="911"/>
    </row>
    <row r="59970" spans="2:12" outlineLevel="1">
      <c r="B59970" s="910"/>
      <c r="C59970" s="598"/>
      <c r="D59970" s="599"/>
      <c r="E59970" s="600"/>
      <c r="F59970" s="600"/>
      <c r="G59970" s="601" t="s">
        <v>1511</v>
      </c>
      <c r="H59970" s="911"/>
      <c r="I59970" s="911"/>
      <c r="J59970" s="911"/>
      <c r="K59970" s="911"/>
      <c r="L59970" s="911"/>
    </row>
    <row r="59971" spans="2:12" outlineLevel="1">
      <c r="B59971" s="910"/>
      <c r="C59971" s="598"/>
      <c r="D59971" s="599"/>
      <c r="E59971" s="600"/>
      <c r="F59971" s="600"/>
      <c r="G59971" s="601" t="s">
        <v>1511</v>
      </c>
      <c r="H59971" s="911"/>
      <c r="I59971" s="911"/>
      <c r="J59971" s="911"/>
      <c r="K59971" s="911"/>
      <c r="L59971" s="911"/>
    </row>
    <row r="59972" spans="2:12" outlineLevel="1">
      <c r="B59972" s="910"/>
      <c r="C59972" s="598"/>
      <c r="D59972" s="599"/>
      <c r="E59972" s="600"/>
      <c r="F59972" s="600"/>
      <c r="G59972" s="601" t="s">
        <v>1511</v>
      </c>
      <c r="H59972" s="911"/>
      <c r="I59972" s="911"/>
      <c r="J59972" s="911"/>
      <c r="K59972" s="911"/>
      <c r="L59972" s="911"/>
    </row>
    <row r="59973" spans="2:12" outlineLevel="1">
      <c r="B59973" s="910"/>
      <c r="C59973" s="598"/>
      <c r="D59973" s="599"/>
      <c r="E59973" s="600"/>
      <c r="F59973" s="600"/>
      <c r="G59973" s="601" t="s">
        <v>1511</v>
      </c>
      <c r="H59973" s="911"/>
      <c r="I59973" s="911"/>
      <c r="J59973" s="911"/>
      <c r="K59973" s="911"/>
      <c r="L59973" s="911"/>
    </row>
    <row r="59974" spans="2:12" outlineLevel="1">
      <c r="B59974" s="910"/>
      <c r="C59974" s="598"/>
      <c r="D59974" s="599"/>
      <c r="E59974" s="600"/>
      <c r="F59974" s="600"/>
      <c r="G59974" s="601" t="s">
        <v>1511</v>
      </c>
      <c r="H59974" s="911"/>
      <c r="I59974" s="911"/>
      <c r="J59974" s="911"/>
      <c r="K59974" s="911"/>
      <c r="L59974" s="911"/>
    </row>
    <row r="59975" spans="2:12" outlineLevel="1">
      <c r="B59975" s="910"/>
      <c r="C59975" s="598"/>
      <c r="D59975" s="599"/>
      <c r="E59975" s="600"/>
      <c r="F59975" s="600"/>
      <c r="G59975" s="601" t="s">
        <v>1511</v>
      </c>
      <c r="H59975" s="911"/>
      <c r="I59975" s="911"/>
      <c r="J59975" s="911"/>
      <c r="K59975" s="911"/>
      <c r="L59975" s="911"/>
    </row>
    <row r="59976" spans="2:12" outlineLevel="1">
      <c r="B59976" s="910"/>
      <c r="C59976" s="598"/>
      <c r="D59976" s="599"/>
      <c r="E59976" s="600"/>
      <c r="F59976" s="600"/>
      <c r="G59976" s="601" t="s">
        <v>1511</v>
      </c>
      <c r="H59976" s="911"/>
      <c r="I59976" s="911"/>
      <c r="J59976" s="911"/>
      <c r="K59976" s="911"/>
      <c r="L59976" s="911"/>
    </row>
    <row r="59977" spans="2:12" outlineLevel="1">
      <c r="B59977" s="910"/>
      <c r="C59977" s="598"/>
      <c r="D59977" s="599"/>
      <c r="E59977" s="600"/>
      <c r="F59977" s="600"/>
      <c r="G59977" s="601" t="s">
        <v>1511</v>
      </c>
      <c r="H59977" s="911"/>
      <c r="I59977" s="911"/>
      <c r="J59977" s="911"/>
      <c r="K59977" s="911"/>
      <c r="L59977" s="911"/>
    </row>
    <row r="59978" spans="2:12" outlineLevel="1">
      <c r="B59978" s="910"/>
      <c r="C59978" s="598"/>
      <c r="D59978" s="599"/>
      <c r="E59978" s="600"/>
      <c r="F59978" s="600"/>
      <c r="G59978" s="601" t="s">
        <v>1511</v>
      </c>
      <c r="H59978" s="911"/>
      <c r="I59978" s="911"/>
      <c r="J59978" s="911"/>
      <c r="K59978" s="911"/>
      <c r="L59978" s="911"/>
    </row>
    <row r="59979" spans="2:12" outlineLevel="1">
      <c r="B59979" s="910"/>
      <c r="C59979" s="598"/>
      <c r="D59979" s="599"/>
      <c r="E59979" s="600"/>
      <c r="F59979" s="600"/>
      <c r="G59979" s="601" t="s">
        <v>1511</v>
      </c>
      <c r="H59979" s="911"/>
      <c r="I59979" s="911"/>
      <c r="J59979" s="911"/>
      <c r="K59979" s="911"/>
      <c r="L59979" s="911"/>
    </row>
    <row r="59980" spans="2:12" outlineLevel="1">
      <c r="B59980" s="910"/>
      <c r="C59980" s="598"/>
      <c r="D59980" s="599"/>
      <c r="E59980" s="600"/>
      <c r="F59980" s="600"/>
      <c r="G59980" s="601" t="s">
        <v>1511</v>
      </c>
      <c r="H59980" s="911"/>
      <c r="I59980" s="911"/>
      <c r="J59980" s="911"/>
      <c r="K59980" s="911"/>
      <c r="L59980" s="911"/>
    </row>
    <row r="59981" spans="2:12" outlineLevel="1">
      <c r="B59981" s="910"/>
      <c r="C59981" s="598"/>
      <c r="D59981" s="599"/>
      <c r="E59981" s="600"/>
      <c r="F59981" s="600"/>
      <c r="G59981" s="601" t="s">
        <v>1511</v>
      </c>
      <c r="H59981" s="911"/>
      <c r="I59981" s="911"/>
      <c r="J59981" s="911"/>
      <c r="K59981" s="911"/>
      <c r="L59981" s="911"/>
    </row>
    <row r="59982" spans="2:12" outlineLevel="1">
      <c r="B59982" s="910"/>
      <c r="C59982" s="598"/>
      <c r="D59982" s="599"/>
      <c r="E59982" s="600"/>
      <c r="F59982" s="600"/>
      <c r="G59982" s="601" t="s">
        <v>1511</v>
      </c>
      <c r="H59982" s="911"/>
      <c r="I59982" s="911"/>
      <c r="J59982" s="911"/>
      <c r="K59982" s="911"/>
      <c r="L59982" s="911"/>
    </row>
    <row r="59983" spans="2:12" outlineLevel="1">
      <c r="B59983" s="910"/>
      <c r="C59983" s="598"/>
      <c r="D59983" s="599"/>
      <c r="E59983" s="600"/>
      <c r="F59983" s="600"/>
      <c r="G59983" s="601" t="s">
        <v>1511</v>
      </c>
      <c r="H59983" s="911"/>
      <c r="I59983" s="911"/>
      <c r="J59983" s="911"/>
      <c r="K59983" s="911"/>
      <c r="L59983" s="911"/>
    </row>
    <row r="59984" spans="2:12" outlineLevel="1">
      <c r="B59984" s="910"/>
      <c r="C59984" s="598"/>
      <c r="D59984" s="599"/>
      <c r="E59984" s="600"/>
      <c r="F59984" s="600"/>
      <c r="G59984" s="601" t="s">
        <v>1511</v>
      </c>
      <c r="H59984" s="911"/>
      <c r="I59984" s="911"/>
      <c r="J59984" s="911"/>
      <c r="K59984" s="911"/>
      <c r="L59984" s="911"/>
    </row>
    <row r="59985" spans="2:12" outlineLevel="1">
      <c r="B59985" s="910"/>
      <c r="C59985" s="598"/>
      <c r="D59985" s="599"/>
      <c r="E59985" s="600"/>
      <c r="F59985" s="600"/>
      <c r="G59985" s="601" t="s">
        <v>1511</v>
      </c>
      <c r="H59985" s="911"/>
      <c r="I59985" s="911"/>
      <c r="J59985" s="911"/>
      <c r="K59985" s="911"/>
      <c r="L59985" s="911"/>
    </row>
    <row r="59986" spans="2:12" outlineLevel="1">
      <c r="B59986" s="910"/>
      <c r="C59986" s="598"/>
      <c r="D59986" s="599"/>
      <c r="E59986" s="600"/>
      <c r="F59986" s="600"/>
      <c r="G59986" s="601" t="s">
        <v>1511</v>
      </c>
      <c r="H59986" s="911"/>
      <c r="I59986" s="911"/>
      <c r="J59986" s="911"/>
      <c r="K59986" s="911"/>
      <c r="L59986" s="911"/>
    </row>
    <row r="59987" spans="2:12" outlineLevel="1">
      <c r="B59987" s="910"/>
      <c r="C59987" s="598"/>
      <c r="D59987" s="599"/>
      <c r="E59987" s="600"/>
      <c r="F59987" s="600"/>
      <c r="G59987" s="601" t="s">
        <v>1511</v>
      </c>
      <c r="H59987" s="911"/>
      <c r="I59987" s="911"/>
      <c r="J59987" s="911"/>
      <c r="K59987" s="911"/>
      <c r="L59987" s="911"/>
    </row>
    <row r="59988" spans="2:12" outlineLevel="1">
      <c r="B59988" s="910"/>
      <c r="C59988" s="598"/>
      <c r="D59988" s="599"/>
      <c r="E59988" s="600"/>
      <c r="F59988" s="600"/>
      <c r="G59988" s="601" t="s">
        <v>1511</v>
      </c>
      <c r="H59988" s="911"/>
      <c r="I59988" s="911"/>
      <c r="J59988" s="911"/>
      <c r="K59988" s="911"/>
      <c r="L59988" s="911"/>
    </row>
    <row r="59989" spans="2:12" outlineLevel="1">
      <c r="B59989" s="910"/>
      <c r="C59989" s="598"/>
      <c r="D59989" s="599"/>
      <c r="E59989" s="600"/>
      <c r="F59989" s="600"/>
      <c r="G59989" s="601" t="s">
        <v>1511</v>
      </c>
      <c r="H59989" s="911"/>
      <c r="I59989" s="911"/>
      <c r="J59989" s="911"/>
      <c r="K59989" s="911"/>
      <c r="L59989" s="911"/>
    </row>
    <row r="59990" spans="2:12" outlineLevel="1">
      <c r="B59990" s="910"/>
      <c r="C59990" s="598"/>
      <c r="D59990" s="599"/>
      <c r="E59990" s="600"/>
      <c r="F59990" s="600"/>
      <c r="G59990" s="601" t="s">
        <v>1511</v>
      </c>
      <c r="H59990" s="911"/>
      <c r="I59990" s="911"/>
      <c r="J59990" s="911"/>
      <c r="K59990" s="911"/>
      <c r="L59990" s="911"/>
    </row>
    <row r="59991" spans="2:12" outlineLevel="1">
      <c r="B59991" s="910"/>
      <c r="C59991" s="598"/>
      <c r="D59991" s="599"/>
      <c r="E59991" s="600"/>
      <c r="F59991" s="600"/>
      <c r="G59991" s="601" t="s">
        <v>1511</v>
      </c>
      <c r="H59991" s="911"/>
      <c r="I59991" s="911"/>
      <c r="J59991" s="911"/>
      <c r="K59991" s="911"/>
      <c r="L59991" s="911"/>
    </row>
    <row r="59992" spans="2:12" outlineLevel="1">
      <c r="B59992" s="910"/>
      <c r="C59992" s="598"/>
      <c r="D59992" s="599"/>
      <c r="E59992" s="600"/>
      <c r="F59992" s="600"/>
      <c r="G59992" s="601" t="s">
        <v>1511</v>
      </c>
      <c r="H59992" s="911"/>
      <c r="I59992" s="911"/>
      <c r="J59992" s="911"/>
      <c r="K59992" s="911"/>
      <c r="L59992" s="911"/>
    </row>
    <row r="59993" spans="2:12" outlineLevel="1">
      <c r="B59993" s="910"/>
      <c r="C59993" s="598"/>
      <c r="D59993" s="599"/>
      <c r="E59993" s="600"/>
      <c r="F59993" s="600"/>
      <c r="G59993" s="601" t="s">
        <v>1511</v>
      </c>
      <c r="H59993" s="911"/>
      <c r="I59993" s="911"/>
      <c r="J59993" s="911"/>
      <c r="K59993" s="911"/>
      <c r="L59993" s="911"/>
    </row>
    <row r="59994" spans="2:12" outlineLevel="1">
      <c r="B59994" s="910"/>
      <c r="C59994" s="598"/>
      <c r="D59994" s="599"/>
      <c r="E59994" s="600"/>
      <c r="F59994" s="600"/>
      <c r="G59994" s="601" t="s">
        <v>1511</v>
      </c>
      <c r="H59994" s="911"/>
      <c r="I59994" s="911"/>
      <c r="J59994" s="911"/>
      <c r="K59994" s="911"/>
      <c r="L59994" s="911"/>
    </row>
    <row r="59995" spans="2:12" outlineLevel="1">
      <c r="B59995" s="910"/>
      <c r="C59995" s="598"/>
      <c r="D59995" s="599"/>
      <c r="E59995" s="600"/>
      <c r="F59995" s="600"/>
      <c r="G59995" s="601" t="s">
        <v>1511</v>
      </c>
      <c r="H59995" s="911"/>
      <c r="I59995" s="911"/>
      <c r="J59995" s="911"/>
      <c r="K59995" s="911"/>
      <c r="L59995" s="911"/>
    </row>
    <row r="59996" spans="2:12" outlineLevel="1">
      <c r="B59996" s="910"/>
      <c r="C59996" s="598"/>
      <c r="D59996" s="599"/>
      <c r="E59996" s="600"/>
      <c r="F59996" s="600"/>
      <c r="G59996" s="601" t="s">
        <v>1511</v>
      </c>
      <c r="H59996" s="911"/>
      <c r="I59996" s="911"/>
      <c r="J59996" s="911"/>
      <c r="K59996" s="911"/>
      <c r="L59996" s="911"/>
    </row>
    <row r="59997" spans="2:12" outlineLevel="1">
      <c r="B59997" s="910"/>
      <c r="C59997" s="598"/>
      <c r="D59997" s="599"/>
      <c r="E59997" s="600"/>
      <c r="F59997" s="600"/>
      <c r="G59997" s="601" t="s">
        <v>1511</v>
      </c>
      <c r="H59997" s="911"/>
      <c r="I59997" s="911"/>
      <c r="J59997" s="911"/>
      <c r="K59997" s="911"/>
      <c r="L59997" s="911"/>
    </row>
    <row r="59998" spans="2:12" outlineLevel="1">
      <c r="B59998" s="910"/>
      <c r="C59998" s="598"/>
      <c r="D59998" s="599"/>
      <c r="E59998" s="600"/>
      <c r="F59998" s="600"/>
      <c r="G59998" s="601" t="s">
        <v>1511</v>
      </c>
      <c r="H59998" s="911"/>
      <c r="I59998" s="911"/>
      <c r="J59998" s="911"/>
      <c r="K59998" s="911"/>
      <c r="L59998" s="911"/>
    </row>
    <row r="59999" spans="2:12" outlineLevel="1">
      <c r="B59999" s="910"/>
      <c r="C59999" s="598"/>
      <c r="D59999" s="599"/>
      <c r="E59999" s="600"/>
      <c r="F59999" s="600"/>
      <c r="G59999" s="601" t="s">
        <v>1511</v>
      </c>
      <c r="H59999" s="911"/>
      <c r="I59999" s="911"/>
      <c r="J59999" s="911"/>
      <c r="K59999" s="911"/>
      <c r="L59999" s="911"/>
    </row>
    <row r="60000" spans="2:12" outlineLevel="1">
      <c r="B60000" s="910"/>
      <c r="C60000" s="598"/>
      <c r="D60000" s="599"/>
      <c r="E60000" s="600"/>
      <c r="F60000" s="600"/>
      <c r="G60000" s="601" t="s">
        <v>1511</v>
      </c>
      <c r="H60000" s="911"/>
      <c r="I60000" s="911"/>
      <c r="J60000" s="911"/>
      <c r="K60000" s="911"/>
      <c r="L60000" s="911"/>
    </row>
    <row r="60001" spans="2:12" outlineLevel="1">
      <c r="B60001" s="910"/>
      <c r="C60001" s="598"/>
      <c r="D60001" s="599"/>
      <c r="E60001" s="600"/>
      <c r="F60001" s="600"/>
      <c r="G60001" s="601" t="s">
        <v>1511</v>
      </c>
      <c r="H60001" s="911"/>
      <c r="I60001" s="911"/>
      <c r="J60001" s="911"/>
      <c r="K60001" s="911"/>
      <c r="L60001" s="911"/>
    </row>
    <row r="60002" spans="2:12" outlineLevel="1">
      <c r="B60002" s="910"/>
      <c r="C60002" s="598"/>
      <c r="D60002" s="599"/>
      <c r="E60002" s="600"/>
      <c r="F60002" s="600"/>
      <c r="G60002" s="601" t="s">
        <v>1511</v>
      </c>
      <c r="H60002" s="911"/>
      <c r="I60002" s="911"/>
      <c r="J60002" s="911"/>
      <c r="K60002" s="911"/>
      <c r="L60002" s="911"/>
    </row>
    <row r="60003" spans="2:12" outlineLevel="1">
      <c r="B60003" s="910"/>
      <c r="C60003" s="598"/>
      <c r="D60003" s="599"/>
      <c r="E60003" s="600"/>
      <c r="F60003" s="600"/>
      <c r="G60003" s="601" t="s">
        <v>1511</v>
      </c>
      <c r="H60003" s="911"/>
      <c r="I60003" s="911"/>
      <c r="J60003" s="911"/>
      <c r="K60003" s="911"/>
      <c r="L60003" s="911"/>
    </row>
    <row r="60004" spans="2:12" outlineLevel="1">
      <c r="B60004" s="910"/>
      <c r="C60004" s="598"/>
      <c r="D60004" s="599"/>
      <c r="E60004" s="600"/>
      <c r="F60004" s="600"/>
      <c r="G60004" s="601" t="s">
        <v>1511</v>
      </c>
      <c r="H60004" s="911"/>
      <c r="I60004" s="911"/>
      <c r="J60004" s="911"/>
      <c r="K60004" s="911"/>
      <c r="L60004" s="911"/>
    </row>
    <row r="60005" spans="2:12" outlineLevel="1">
      <c r="B60005" s="910"/>
      <c r="C60005" s="598"/>
      <c r="D60005" s="599"/>
      <c r="E60005" s="600"/>
      <c r="F60005" s="600"/>
      <c r="G60005" s="601" t="s">
        <v>1511</v>
      </c>
      <c r="H60005" s="911"/>
      <c r="I60005" s="911"/>
      <c r="J60005" s="911"/>
      <c r="K60005" s="911"/>
      <c r="L60005" s="911"/>
    </row>
    <row r="60006" spans="2:12" outlineLevel="1">
      <c r="B60006" s="910"/>
      <c r="C60006" s="598"/>
      <c r="D60006" s="599"/>
      <c r="E60006" s="600"/>
      <c r="F60006" s="600"/>
      <c r="G60006" s="601" t="s">
        <v>1511</v>
      </c>
      <c r="H60006" s="911"/>
      <c r="I60006" s="911"/>
      <c r="J60006" s="911"/>
      <c r="K60006" s="911"/>
      <c r="L60006" s="911"/>
    </row>
    <row r="60007" spans="2:12" outlineLevel="1">
      <c r="B60007" s="910"/>
      <c r="C60007" s="598"/>
      <c r="D60007" s="599"/>
      <c r="E60007" s="600"/>
      <c r="F60007" s="600"/>
      <c r="G60007" s="601" t="s">
        <v>1511</v>
      </c>
      <c r="H60007" s="911"/>
      <c r="I60007" s="911"/>
      <c r="J60007" s="911"/>
      <c r="K60007" s="911"/>
      <c r="L60007" s="911"/>
    </row>
    <row r="60008" spans="2:12" outlineLevel="1">
      <c r="B60008" s="910"/>
      <c r="C60008" s="598"/>
      <c r="D60008" s="599"/>
      <c r="E60008" s="600"/>
      <c r="F60008" s="600"/>
      <c r="G60008" s="601" t="s">
        <v>1511</v>
      </c>
      <c r="H60008" s="911"/>
      <c r="I60008" s="911"/>
      <c r="J60008" s="911"/>
      <c r="K60008" s="911"/>
      <c r="L60008" s="911"/>
    </row>
    <row r="60009" spans="2:12" outlineLevel="1">
      <c r="B60009" s="910"/>
      <c r="C60009" s="598"/>
      <c r="D60009" s="599"/>
      <c r="E60009" s="600"/>
      <c r="F60009" s="600"/>
      <c r="G60009" s="601" t="s">
        <v>1511</v>
      </c>
      <c r="H60009" s="911"/>
      <c r="I60009" s="911"/>
      <c r="J60009" s="911"/>
      <c r="K60009" s="911"/>
      <c r="L60009" s="911"/>
    </row>
    <row r="60010" spans="2:12" outlineLevel="1">
      <c r="B60010" s="910"/>
      <c r="C60010" s="598"/>
      <c r="D60010" s="599"/>
      <c r="E60010" s="600"/>
      <c r="F60010" s="600"/>
      <c r="G60010" s="601" t="s">
        <v>1511</v>
      </c>
      <c r="H60010" s="911"/>
      <c r="I60010" s="911"/>
      <c r="J60010" s="911"/>
      <c r="K60010" s="911"/>
      <c r="L60010" s="911"/>
    </row>
    <row r="60011" spans="2:12" outlineLevel="1">
      <c r="B60011" s="910"/>
      <c r="C60011" s="598"/>
      <c r="D60011" s="599"/>
      <c r="E60011" s="600"/>
      <c r="F60011" s="600"/>
      <c r="G60011" s="601" t="s">
        <v>1511</v>
      </c>
      <c r="H60011" s="911"/>
      <c r="I60011" s="911"/>
      <c r="J60011" s="911"/>
      <c r="K60011" s="911"/>
      <c r="L60011" s="911"/>
    </row>
    <row r="60012" spans="2:12" outlineLevel="1">
      <c r="B60012" s="910"/>
      <c r="C60012" s="598"/>
      <c r="D60012" s="599"/>
      <c r="E60012" s="600"/>
      <c r="F60012" s="600"/>
      <c r="G60012" s="601" t="s">
        <v>1511</v>
      </c>
      <c r="H60012" s="911"/>
      <c r="I60012" s="911"/>
      <c r="J60012" s="911"/>
      <c r="K60012" s="911"/>
      <c r="L60012" s="911"/>
    </row>
    <row r="60013" spans="2:12" outlineLevel="1">
      <c r="B60013" s="910"/>
      <c r="C60013" s="598"/>
      <c r="D60013" s="599"/>
      <c r="E60013" s="600"/>
      <c r="F60013" s="600"/>
      <c r="G60013" s="601" t="s">
        <v>1511</v>
      </c>
      <c r="H60013" s="911"/>
      <c r="I60013" s="911"/>
      <c r="J60013" s="911"/>
      <c r="K60013" s="911"/>
      <c r="L60013" s="911"/>
    </row>
    <row r="60014" spans="2:12" outlineLevel="1">
      <c r="B60014" s="910"/>
      <c r="C60014" s="598"/>
      <c r="D60014" s="599"/>
      <c r="E60014" s="600"/>
      <c r="F60014" s="600"/>
      <c r="G60014" s="601" t="s">
        <v>1511</v>
      </c>
      <c r="H60014" s="911"/>
      <c r="I60014" s="911"/>
      <c r="J60014" s="911"/>
      <c r="K60014" s="911"/>
      <c r="L60014" s="911"/>
    </row>
    <row r="60015" spans="2:12" outlineLevel="1">
      <c r="B60015" s="910"/>
      <c r="C60015" s="598"/>
      <c r="D60015" s="599"/>
      <c r="E60015" s="600"/>
      <c r="F60015" s="600"/>
      <c r="G60015" s="601" t="s">
        <v>1511</v>
      </c>
      <c r="H60015" s="911"/>
      <c r="I60015" s="911"/>
      <c r="J60015" s="911"/>
      <c r="K60015" s="911"/>
      <c r="L60015" s="911"/>
    </row>
  </sheetData>
  <mergeCells count="8"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2">
    <dataValidation type="list" allowBlank="1" showInputMessage="1" showErrorMessage="1" sqref="G15:G60015" xr:uid="{00000000-0002-0000-1800-000000000000}">
      <formula1>dms_Reason_Interruption_Detailed</formula1>
    </dataValidation>
    <dataValidation type="list" allowBlank="1" showInputMessage="1" showErrorMessage="1" sqref="F15:F60015" xr:uid="{00000000-0002-0000-1800-000001000000}">
      <formula1>dms_Reason_Interruption</formula1>
    </dataValidation>
  </dataValidations>
  <pageMargins left="0.7" right="0.7" top="0.75" bottom="0.75" header="0.3" footer="0.3"/>
  <pageSetup paperSize="8" scale="49" fitToHeight="0" orientation="landscape" r:id="rId1"/>
  <headerFooter>
    <oddHeader>&amp;C&amp;"Calibri"&amp;12&amp;KFF0000 OFFICIAL&amp;1#_x000D_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/>
  <dimension ref="B1:D16"/>
  <sheetViews>
    <sheetView showGridLines="0" view="pageBreakPreview" zoomScale="80" zoomScaleNormal="100" zoomScaleSheetLayoutView="80" workbookViewId="0">
      <selection activeCell="D5" sqref="D5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491" t="s">
        <v>1540</v>
      </c>
    </row>
    <row r="2" spans="2:4" ht="30" customHeight="1">
      <c r="B2" s="1677" t="s">
        <v>1537</v>
      </c>
      <c r="C2" s="1677"/>
      <c r="D2" s="1677"/>
    </row>
    <row r="3" spans="2:4" ht="30" customHeight="1" thickBot="1">
      <c r="B3" s="521" t="s">
        <v>1536</v>
      </c>
      <c r="C3" s="522" t="s">
        <v>1534</v>
      </c>
      <c r="D3" s="522" t="s">
        <v>1535</v>
      </c>
    </row>
    <row r="4" spans="2:4" ht="30" customHeight="1" thickBot="1">
      <c r="B4" s="1435" t="s">
        <v>8</v>
      </c>
      <c r="C4" s="1436"/>
      <c r="D4" s="587" t="s">
        <v>3700</v>
      </c>
    </row>
    <row r="5" spans="2:4" ht="38.25">
      <c r="B5" s="1437" t="s">
        <v>3698</v>
      </c>
      <c r="C5" s="1436"/>
      <c r="D5" s="589" t="s">
        <v>3699</v>
      </c>
    </row>
    <row r="6" spans="2:4">
      <c r="B6" s="590"/>
      <c r="C6" s="591"/>
      <c r="D6" s="589"/>
    </row>
    <row r="7" spans="2:4">
      <c r="B7" s="590"/>
      <c r="C7" s="591"/>
      <c r="D7" s="589"/>
    </row>
    <row r="8" spans="2:4">
      <c r="B8" s="590"/>
      <c r="C8" s="591"/>
      <c r="D8" s="589"/>
    </row>
    <row r="9" spans="2:4">
      <c r="B9" s="590"/>
      <c r="C9" s="588"/>
      <c r="D9" s="589"/>
    </row>
    <row r="10" spans="2:4">
      <c r="B10" s="590"/>
      <c r="C10" s="592"/>
      <c r="D10" s="589"/>
    </row>
    <row r="11" spans="2:4">
      <c r="B11" s="590"/>
      <c r="C11" s="588"/>
      <c r="D11" s="589"/>
    </row>
    <row r="12" spans="2:4">
      <c r="B12" s="590"/>
      <c r="C12" s="588"/>
      <c r="D12" s="593"/>
    </row>
    <row r="13" spans="2:4">
      <c r="B13" s="590"/>
      <c r="C13" s="588"/>
      <c r="D13" s="593"/>
    </row>
    <row r="14" spans="2:4">
      <c r="B14" s="590"/>
      <c r="C14" s="588"/>
      <c r="D14" s="594"/>
    </row>
    <row r="15" spans="2:4">
      <c r="B15" s="590"/>
      <c r="C15" s="588"/>
      <c r="D15" s="593"/>
    </row>
    <row r="16" spans="2:4" ht="15.75" thickBot="1">
      <c r="B16" s="595"/>
      <c r="C16" s="596"/>
      <c r="D16" s="597"/>
    </row>
  </sheetData>
  <mergeCells count="1">
    <mergeCell ref="B2:D2"/>
  </mergeCells>
  <pageMargins left="0.7" right="0.7" top="0.75" bottom="0.75" header="0.3" footer="0.3"/>
  <pageSetup paperSize="8" orientation="landscape" r:id="rId1"/>
  <headerFooter>
    <oddHeader>&amp;C&amp;"Calibri"&amp;12&amp;KFF0000 OFFICIAL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2">
    <tabColor theme="8" tint="-0.499984740745262"/>
    <pageSetUpPr autoPageBreaks="0" fitToPage="1"/>
  </sheetPr>
  <dimension ref="A1:AQ50"/>
  <sheetViews>
    <sheetView showGridLines="0" tabSelected="1" view="pageBreakPreview" topLeftCell="A10" zoomScale="80" zoomScaleNormal="70" zoomScaleSheetLayoutView="80" workbookViewId="0">
      <selection activeCell="C47" sqref="C47"/>
    </sheetView>
  </sheetViews>
  <sheetFormatPr defaultColWidth="9.140625" defaultRowHeight="15"/>
  <cols>
    <col min="1" max="1" width="36.28515625" customWidth="1"/>
    <col min="2" max="2" width="44.5703125" style="80" customWidth="1"/>
    <col min="3" max="3" width="21.85546875" style="80" customWidth="1"/>
    <col min="4" max="4" width="33.42578125" style="80" customWidth="1"/>
    <col min="5" max="7" width="17.28515625" style="80" customWidth="1"/>
    <col min="8" max="9" width="13.28515625" style="80" customWidth="1"/>
    <col min="10" max="10" width="20.140625" style="82" customWidth="1"/>
    <col min="11" max="12" width="9.140625" style="82"/>
    <col min="13" max="13" width="11.42578125" style="82" customWidth="1"/>
    <col min="14" max="14" width="9.85546875" style="82" customWidth="1"/>
    <col min="15" max="15" width="9.140625" style="617"/>
    <col min="16" max="19" width="9.140625" style="82"/>
    <col min="20" max="22" width="17.28515625" style="80" customWidth="1"/>
    <col min="23" max="24" width="13.28515625" style="80" customWidth="1"/>
    <col min="25" max="39" width="9.140625" style="80"/>
    <col min="40" max="40" width="37" style="80" customWidth="1"/>
    <col min="41" max="16384" width="9.140625" style="80"/>
  </cols>
  <sheetData>
    <row r="1" spans="2:43" ht="24" customHeight="1">
      <c r="B1" s="1182" t="s">
        <v>1712</v>
      </c>
      <c r="C1" s="81"/>
      <c r="D1" s="81"/>
      <c r="E1" s="81"/>
      <c r="F1" s="81"/>
      <c r="G1" s="81"/>
      <c r="H1" s="81"/>
      <c r="I1" s="8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2:43" ht="24" customHeight="1">
      <c r="B2" s="83" t="s">
        <v>22</v>
      </c>
      <c r="C2" s="81"/>
      <c r="D2" s="81"/>
      <c r="E2" s="81"/>
      <c r="F2" s="81"/>
      <c r="G2" s="81"/>
      <c r="H2" s="81"/>
      <c r="I2" s="81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2:43" ht="24" customHeight="1">
      <c r="B3" s="83" t="s">
        <v>3707</v>
      </c>
      <c r="C3" s="85"/>
      <c r="D3" s="84"/>
      <c r="E3" s="84"/>
      <c r="F3" s="84"/>
      <c r="G3" s="84"/>
      <c r="H3" s="84"/>
      <c r="I3" s="84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2:43" ht="24" customHeight="1">
      <c r="B4" s="86" t="s">
        <v>7</v>
      </c>
      <c r="C4" s="86"/>
      <c r="D4" s="86"/>
      <c r="E4" s="86"/>
      <c r="F4" s="86"/>
      <c r="G4" s="86"/>
      <c r="H4" s="86"/>
      <c r="I4" s="86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2:43">
      <c r="B5" s="614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2:43">
      <c r="B6" s="614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2:43">
      <c r="B7" s="87" t="s">
        <v>8</v>
      </c>
      <c r="C7" s="88"/>
      <c r="D7" s="88"/>
      <c r="E7" s="88"/>
      <c r="F7" s="88"/>
      <c r="G7" s="88"/>
      <c r="H7" s="88"/>
      <c r="I7" s="88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2:43" ht="38.25" customHeight="1">
      <c r="B8" s="1470" t="s">
        <v>1758</v>
      </c>
      <c r="C8" s="1471"/>
      <c r="D8" s="1470"/>
      <c r="E8" s="1470"/>
      <c r="F8" s="1470"/>
      <c r="G8" s="1470"/>
      <c r="H8" s="1470"/>
      <c r="I8" s="1470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2:43">
      <c r="B9" s="89"/>
      <c r="C9" s="90"/>
      <c r="D9" s="90"/>
      <c r="E9" s="90"/>
      <c r="F9" s="90"/>
      <c r="G9" s="90"/>
      <c r="H9" s="90"/>
      <c r="I9" s="90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2:43" ht="15.75">
      <c r="B10" s="91" t="s">
        <v>9</v>
      </c>
      <c r="C10" s="91"/>
      <c r="D10" s="91"/>
      <c r="E10" s="91"/>
      <c r="F10" s="91"/>
      <c r="G10" s="91"/>
      <c r="H10" s="91"/>
      <c r="I10" s="91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2:43" ht="15.75" thickBot="1">
      <c r="B11" s="92"/>
      <c r="C11" s="92"/>
      <c r="D11" s="92"/>
      <c r="E11" s="92"/>
      <c r="F11" s="92"/>
      <c r="G11" s="92"/>
      <c r="H11" s="92"/>
      <c r="I11" s="92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2:43" ht="20.25">
      <c r="B12" s="1472" t="s">
        <v>1554</v>
      </c>
      <c r="C12" s="1473"/>
      <c r="D12" s="1473"/>
      <c r="E12" s="1473"/>
      <c r="F12" s="1473"/>
      <c r="G12" s="1473"/>
      <c r="H12" s="1473"/>
      <c r="I12" s="1474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2:43" ht="20.25">
      <c r="B13" s="93"/>
      <c r="C13" s="94"/>
      <c r="D13" s="94"/>
      <c r="E13" s="95"/>
      <c r="F13" s="95"/>
      <c r="G13" s="95"/>
      <c r="H13" s="95"/>
      <c r="I13" s="96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2:43" ht="15.75">
      <c r="B14" s="615" t="s">
        <v>1538</v>
      </c>
      <c r="C14" s="1475" t="s">
        <v>22</v>
      </c>
      <c r="D14" s="1476"/>
      <c r="E14" s="1476"/>
      <c r="F14" s="1184" t="s">
        <v>1763</v>
      </c>
      <c r="G14" s="95"/>
      <c r="H14" s="95"/>
      <c r="I14" s="96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2:43">
      <c r="B15" s="616" t="s">
        <v>10</v>
      </c>
      <c r="C15" s="1477">
        <v>59253130878</v>
      </c>
      <c r="D15" s="1477"/>
      <c r="E15" s="1477"/>
      <c r="F15" s="99"/>
      <c r="G15" s="99"/>
      <c r="H15" s="99"/>
      <c r="I15" s="96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2:43" ht="15.75" thickBot="1">
      <c r="B16" s="1220"/>
      <c r="C16" s="1221"/>
      <c r="D16" s="1221"/>
      <c r="E16" s="1221"/>
      <c r="F16" s="1222"/>
      <c r="G16" s="1222"/>
      <c r="H16" s="1222"/>
      <c r="I16" s="1223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2:43" ht="29.25" customHeight="1">
      <c r="B17" s="100"/>
      <c r="C17" s="101"/>
      <c r="D17" s="101"/>
      <c r="E17" s="101"/>
      <c r="F17" s="102"/>
      <c r="G17" s="102"/>
      <c r="H17" s="102"/>
      <c r="I17" s="103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2:43">
      <c r="B18" s="615" t="s">
        <v>11</v>
      </c>
      <c r="C18" s="1478" t="s">
        <v>12</v>
      </c>
      <c r="D18" s="1479"/>
      <c r="E18" s="1475" t="s">
        <v>1541</v>
      </c>
      <c r="F18" s="1476"/>
      <c r="G18" s="1476"/>
      <c r="H18" s="1480"/>
      <c r="I18" s="104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2:43">
      <c r="B19" s="97"/>
      <c r="C19" s="1219"/>
      <c r="D19" s="1219" t="s">
        <v>13</v>
      </c>
      <c r="E19" s="1475"/>
      <c r="F19" s="1476"/>
      <c r="G19" s="1476"/>
      <c r="H19" s="1480"/>
      <c r="I19" s="104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2:43">
      <c r="B20" s="97"/>
      <c r="C20" s="1478" t="s">
        <v>14</v>
      </c>
      <c r="D20" s="1479"/>
      <c r="E20" s="1475" t="s">
        <v>1542</v>
      </c>
      <c r="F20" s="1476"/>
      <c r="G20" s="1476"/>
      <c r="H20" s="1480"/>
      <c r="I20" s="104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2:43">
      <c r="B21" s="97"/>
      <c r="C21" s="105"/>
      <c r="D21" s="1219" t="s">
        <v>15</v>
      </c>
      <c r="E21" s="618" t="s">
        <v>21</v>
      </c>
      <c r="F21" s="1219" t="s">
        <v>16</v>
      </c>
      <c r="G21" s="106">
        <v>2148</v>
      </c>
      <c r="H21" s="95"/>
      <c r="I21" s="96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2:43">
      <c r="B22" s="97"/>
      <c r="C22" s="105"/>
      <c r="D22" s="105"/>
      <c r="E22" s="105"/>
      <c r="F22" s="95"/>
      <c r="G22" s="105"/>
      <c r="H22" s="95"/>
      <c r="I22" s="96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2:43">
      <c r="B23" s="615" t="s">
        <v>17</v>
      </c>
      <c r="C23" s="1478" t="s">
        <v>12</v>
      </c>
      <c r="D23" s="1479"/>
      <c r="E23" s="1475" t="s">
        <v>1543</v>
      </c>
      <c r="F23" s="1476"/>
      <c r="G23" s="1476"/>
      <c r="H23" s="1480"/>
      <c r="I23" s="98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2:43">
      <c r="B24" s="97"/>
      <c r="C24" s="1219"/>
      <c r="D24" s="1219" t="s">
        <v>13</v>
      </c>
      <c r="E24" s="1475"/>
      <c r="F24" s="1476"/>
      <c r="G24" s="1476"/>
      <c r="H24" s="1480"/>
      <c r="I24" s="98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2:43">
      <c r="B25" s="97"/>
      <c r="C25" s="1478" t="s">
        <v>14</v>
      </c>
      <c r="D25" s="1479"/>
      <c r="E25" s="1475" t="s">
        <v>1544</v>
      </c>
      <c r="F25" s="1476"/>
      <c r="G25" s="1476"/>
      <c r="H25" s="1480"/>
      <c r="I25" s="98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2:43">
      <c r="B26" s="107"/>
      <c r="C26" s="105"/>
      <c r="D26" s="1219" t="s">
        <v>15</v>
      </c>
      <c r="E26" s="106" t="s">
        <v>21</v>
      </c>
      <c r="F26" s="1219" t="s">
        <v>16</v>
      </c>
      <c r="G26" s="106">
        <v>1730</v>
      </c>
      <c r="H26" s="95"/>
      <c r="I26" s="9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2:43">
      <c r="B27" s="619"/>
      <c r="C27" s="620"/>
      <c r="D27" s="620"/>
      <c r="E27" s="620"/>
      <c r="F27" s="621"/>
      <c r="G27" s="621"/>
      <c r="H27" s="621"/>
      <c r="I27" s="622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2:43">
      <c r="B28" s="107"/>
      <c r="C28" s="623"/>
      <c r="D28" s="623"/>
      <c r="E28" s="623"/>
      <c r="F28" s="95"/>
      <c r="G28" s="95"/>
      <c r="H28" s="95"/>
      <c r="I28" s="96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2:43">
      <c r="B29" s="624" t="s">
        <v>18</v>
      </c>
      <c r="C29" s="1003"/>
      <c r="D29" s="1004"/>
      <c r="E29" s="108"/>
      <c r="F29" s="1003"/>
      <c r="G29" s="1004"/>
      <c r="H29" s="109"/>
      <c r="I29" s="625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2:43">
      <c r="B30" s="615" t="s">
        <v>19</v>
      </c>
      <c r="C30" s="1003"/>
      <c r="D30" s="1005"/>
      <c r="E30" s="110"/>
      <c r="F30" s="1006"/>
      <c r="G30" s="1005"/>
      <c r="H30" s="95"/>
      <c r="I30" s="96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2:43">
      <c r="B31" s="615" t="s">
        <v>20</v>
      </c>
      <c r="C31" s="1003"/>
      <c r="D31" s="1004"/>
      <c r="E31" s="110"/>
      <c r="F31" s="1007"/>
      <c r="G31" s="1004"/>
      <c r="H31" s="95"/>
      <c r="I31" s="96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2:43" ht="15.75" thickBot="1">
      <c r="B32" s="1220"/>
      <c r="C32" s="1221"/>
      <c r="D32" s="1221"/>
      <c r="E32" s="1221"/>
      <c r="F32" s="1222"/>
      <c r="G32" s="1222"/>
      <c r="H32" s="1222"/>
      <c r="I32" s="1223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2:43" ht="21" thickBot="1">
      <c r="B33" s="1481" t="s">
        <v>1747</v>
      </c>
      <c r="C33" s="1482"/>
      <c r="D33" s="1482"/>
      <c r="E33" s="1482"/>
      <c r="F33" s="1482"/>
      <c r="G33" s="1482"/>
      <c r="H33" s="1482"/>
      <c r="I33" s="148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2:43" ht="15" customHeight="1" thickBot="1">
      <c r="B34" s="111"/>
      <c r="C34" s="112"/>
      <c r="D34" s="112"/>
      <c r="E34" s="112"/>
      <c r="F34" s="113"/>
      <c r="G34" s="113"/>
      <c r="H34" s="113"/>
      <c r="I34" s="11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2:43" ht="15" customHeight="1" thickBot="1">
      <c r="B35" s="626" t="s">
        <v>1764</v>
      </c>
      <c r="C35" s="627" t="s">
        <v>1553</v>
      </c>
      <c r="D35" s="1152" t="s">
        <v>1711</v>
      </c>
      <c r="E35" s="1153"/>
      <c r="F35" s="116"/>
      <c r="G35" s="116"/>
      <c r="H35" s="116"/>
      <c r="I35" s="117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2:43" ht="14.25" customHeight="1">
      <c r="B36" s="115"/>
      <c r="C36" s="118"/>
      <c r="D36" s="118"/>
      <c r="E36" s="118"/>
      <c r="F36" s="118"/>
      <c r="G36" s="118"/>
      <c r="H36" s="118"/>
      <c r="I36" s="117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2:43" ht="15" customHeight="1" thickBot="1">
      <c r="B37" s="1224"/>
      <c r="C37" s="1225"/>
      <c r="D37" s="1225"/>
      <c r="E37" s="1225"/>
      <c r="F37" s="1226"/>
      <c r="G37" s="1226"/>
      <c r="H37" s="1226"/>
      <c r="I37" s="1227"/>
    </row>
    <row r="38" spans="2:43" ht="15.75" thickBot="1">
      <c r="E38" s="1228"/>
    </row>
    <row r="39" spans="2:43" ht="15.75" thickBot="1">
      <c r="B39" s="628" t="s">
        <v>24</v>
      </c>
      <c r="C39" s="1484" t="s">
        <v>25</v>
      </c>
      <c r="D39" s="1485"/>
      <c r="E39" s="1277" t="s">
        <v>1748</v>
      </c>
      <c r="F39" s="119"/>
      <c r="G39" s="119"/>
      <c r="H39" s="119"/>
      <c r="I39" s="629"/>
    </row>
    <row r="40" spans="2:43" ht="15.75" thickBot="1">
      <c r="B40" s="121" t="s">
        <v>26</v>
      </c>
      <c r="C40" s="1154" t="s">
        <v>27</v>
      </c>
      <c r="D40" s="120"/>
      <c r="E40" s="120"/>
      <c r="F40" s="120"/>
      <c r="G40" s="120"/>
      <c r="H40" s="120"/>
      <c r="I40" s="630"/>
    </row>
    <row r="41" spans="2:43" ht="39" customHeight="1" thickBot="1">
      <c r="B41" s="122" t="s">
        <v>29</v>
      </c>
      <c r="C41" s="1486" t="s">
        <v>3701</v>
      </c>
      <c r="D41" s="1487"/>
      <c r="E41" s="1487"/>
      <c r="F41" s="1487"/>
      <c r="G41" s="1487"/>
      <c r="H41" s="1487"/>
      <c r="I41" s="1488"/>
    </row>
    <row r="42" spans="2:43" ht="15" customHeight="1" thickBot="1">
      <c r="B42" s="1278" t="s">
        <v>1749</v>
      </c>
      <c r="C42" s="1279">
        <v>44988</v>
      </c>
      <c r="D42" s="1280" t="s">
        <v>1750</v>
      </c>
      <c r="E42" s="1281" t="s">
        <v>1751</v>
      </c>
      <c r="F42" s="1282"/>
      <c r="G42" s="1282"/>
      <c r="H42" s="1282"/>
      <c r="I42" s="1283"/>
      <c r="K42"/>
    </row>
    <row r="44" spans="2:43">
      <c r="E44"/>
      <c r="F44"/>
      <c r="G44"/>
      <c r="H44"/>
    </row>
    <row r="45" spans="2:43">
      <c r="C45"/>
      <c r="D45"/>
      <c r="E45"/>
      <c r="F45"/>
      <c r="G45"/>
      <c r="H45"/>
    </row>
    <row r="46" spans="2:43">
      <c r="C46"/>
      <c r="D46"/>
      <c r="E46"/>
      <c r="F46"/>
      <c r="G46"/>
      <c r="H46"/>
    </row>
    <row r="47" spans="2:43">
      <c r="C47"/>
      <c r="D47"/>
      <c r="E47"/>
      <c r="F47"/>
      <c r="G47"/>
      <c r="H47"/>
    </row>
    <row r="48" spans="2:43">
      <c r="C48"/>
      <c r="D48"/>
      <c r="E48"/>
      <c r="F48"/>
      <c r="G48"/>
      <c r="H48"/>
    </row>
    <row r="49" spans="3:8">
      <c r="C49"/>
      <c r="D49"/>
      <c r="E49"/>
      <c r="F49"/>
      <c r="G49"/>
      <c r="H49"/>
    </row>
    <row r="50" spans="3:8">
      <c r="C50"/>
      <c r="D50"/>
      <c r="E50"/>
      <c r="F50"/>
      <c r="G50"/>
      <c r="H50"/>
    </row>
  </sheetData>
  <dataConsolidate/>
  <mergeCells count="17">
    <mergeCell ref="E19:H19"/>
    <mergeCell ref="C20:D20"/>
    <mergeCell ref="E20:H20"/>
    <mergeCell ref="C23:D23"/>
    <mergeCell ref="E23:H23"/>
    <mergeCell ref="E24:H24"/>
    <mergeCell ref="C25:D25"/>
    <mergeCell ref="E25:H25"/>
    <mergeCell ref="B33:I33"/>
    <mergeCell ref="C39:D39"/>
    <mergeCell ref="C41:I41"/>
    <mergeCell ref="B8:I8"/>
    <mergeCell ref="B12:I12"/>
    <mergeCell ref="C14:E14"/>
    <mergeCell ref="C15:E15"/>
    <mergeCell ref="C18:D18"/>
    <mergeCell ref="E18:H18"/>
  </mergeCells>
  <dataValidations count="10"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41:I41" xr:uid="{00000000-0002-0000-0300-000002000000}">
      <formula1>150</formula1>
    </dataValidation>
    <dataValidation type="list" allowBlank="1" showInputMessage="1" showErrorMessage="1" sqref="C40" xr:uid="{00000000-0002-0000-0300-000003000000}">
      <formula1>dms_DataQuality_List</formula1>
    </dataValidation>
    <dataValidation type="textLength" operator="greaterThan" showInputMessage="1" showErrorMessage="1" sqref="E18:H18 E20:H20 E23:H23 E25:H25" xr:uid="{00000000-0002-0000-0300-000005000000}">
      <formula1>1</formula1>
    </dataValidation>
    <dataValidation type="list" operator="lessThanOrEqual" showInputMessage="1" showErrorMessage="1" sqref="E26" xr:uid="{00000000-0002-0000-0300-000006000000}">
      <formula1>"ACT,Qld,NSW,Vic,Tas,SA"</formula1>
    </dataValidation>
    <dataValidation type="list" operator="lessThanOrEqual" showInputMessage="1" showErrorMessage="1" sqref="H14" xr:uid="{00000000-0002-0000-0300-000009000000}">
      <formula1>dms_TradingName_List</formula1>
    </dataValidation>
    <dataValidation type="list" allowBlank="1" showInputMessage="1" showErrorMessage="1" prompt="Please use drop down to select correct state." sqref="E21" xr:uid="{00000000-0002-0000-0300-00000A000000}">
      <formula1>"ACT, NSW,NT,SA,Qld,Vic,-,Tas,WA"</formula1>
    </dataValidation>
    <dataValidation type="list" allowBlank="1" showInputMessage="1" showErrorMessage="1" sqref="C39:D39" xr:uid="{00000000-0002-0000-0300-00000B000000}">
      <formula1>dms_SourceList</formula1>
    </dataValidation>
    <dataValidation type="list" operator="lessThanOrEqual" showInputMessage="1" showErrorMessage="1" prompt="Please use drop down to select correct business name. ABN will auto populate." sqref="C14:E14" xr:uid="{00000000-0002-0000-0300-00000C000000}">
      <formula1>dms_TradingName_List</formula1>
    </dataValidation>
    <dataValidation type="whole" allowBlank="1" showInputMessage="1" showErrorMessage="1" sqref="G21 G26" xr:uid="{00000000-0002-0000-0300-00000D000000}">
      <formula1>1</formula1>
      <formula2>9999</formula2>
    </dataValidation>
    <dataValidation type="list" allowBlank="1" showInputMessage="1" showErrorMessage="1" sqref="C35" xr:uid="{00000000-0002-0000-0300-00000E000000}">
      <formula1>IF(dms_RPT="financial",dms_CRY_ListF,dms_CRY_ListC)</formula1>
    </dataValidation>
  </dataValidations>
  <pageMargins left="0.25" right="0.25" top="0.75" bottom="0.75" header="0.3" footer="0.3"/>
  <pageSetup paperSize="9" scale="59" orientation="landscape" r:id="rId1"/>
  <headerFooter>
    <oddHeader>&amp;C&amp;"Calibri"&amp;12&amp;KFF0000 OFFICIAL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6" tint="0.39997558519241921"/>
  </sheetPr>
  <dimension ref="A1:D127"/>
  <sheetViews>
    <sheetView showGridLines="0" view="pageBreakPreview" zoomScale="80" zoomScaleNormal="80" zoomScaleSheetLayoutView="80" workbookViewId="0">
      <selection activeCell="C28" sqref="C28"/>
    </sheetView>
  </sheetViews>
  <sheetFormatPr defaultRowHeight="15" outlineLevelRow="1"/>
  <cols>
    <col min="1" max="1" width="16.5703125" style="136" customWidth="1"/>
    <col min="2" max="2" width="67.42578125" customWidth="1"/>
    <col min="3" max="3" width="51.7109375" customWidth="1"/>
    <col min="4" max="4" width="19.28515625" customWidth="1"/>
  </cols>
  <sheetData>
    <row r="1" spans="1:4" s="316" customFormat="1" ht="30" customHeight="1">
      <c r="A1" s="556"/>
      <c r="B1" s="84" t="s">
        <v>0</v>
      </c>
      <c r="C1" s="557"/>
      <c r="D1"/>
    </row>
    <row r="2" spans="1:4" s="316" customFormat="1" ht="30" customHeight="1">
      <c r="A2" s="556"/>
      <c r="B2" s="83" t="s">
        <v>22</v>
      </c>
      <c r="C2" s="137"/>
      <c r="D2"/>
    </row>
    <row r="3" spans="1:4" s="316" customFormat="1" ht="30" customHeight="1">
      <c r="A3" s="556"/>
      <c r="B3" s="84" t="s">
        <v>3707</v>
      </c>
      <c r="C3" s="558"/>
      <c r="D3"/>
    </row>
    <row r="4" spans="1:4" s="316" customFormat="1" ht="30" customHeight="1">
      <c r="A4" s="556"/>
      <c r="B4" s="529" t="s">
        <v>30</v>
      </c>
      <c r="C4" s="559"/>
      <c r="D4"/>
    </row>
    <row r="5" spans="1:4">
      <c r="A5"/>
    </row>
    <row r="6" spans="1:4" s="316" customFormat="1" ht="40.5" customHeight="1">
      <c r="A6" s="556"/>
      <c r="B6" s="955" t="s">
        <v>1681</v>
      </c>
      <c r="C6"/>
      <c r="D6"/>
    </row>
    <row r="7" spans="1:4" s="316" customFormat="1" ht="15.75" thickBot="1">
      <c r="A7" s="556"/>
      <c r="B7" s="146"/>
      <c r="C7" s="146"/>
      <c r="D7" s="146"/>
    </row>
    <row r="8" spans="1:4" s="316" customFormat="1" ht="18">
      <c r="A8" s="556"/>
      <c r="B8" s="561" t="s">
        <v>1556</v>
      </c>
      <c r="C8" s="562"/>
      <c r="D8" s="268"/>
    </row>
    <row r="9" spans="1:4" s="316" customFormat="1" ht="30" outlineLevel="1">
      <c r="A9" s="298"/>
      <c r="B9" s="1140"/>
      <c r="C9" s="1138" t="s">
        <v>300</v>
      </c>
      <c r="D9" s="268"/>
    </row>
    <row r="10" spans="1:4" ht="21" outlineLevel="1" thickBot="1">
      <c r="A10" s="126"/>
      <c r="B10" s="1141"/>
      <c r="C10" s="1139" t="s">
        <v>1553</v>
      </c>
      <c r="D10" s="125"/>
    </row>
    <row r="11" spans="1:4" outlineLevel="1">
      <c r="A11" s="123"/>
      <c r="B11" s="127" t="s">
        <v>31</v>
      </c>
      <c r="C11" s="1412">
        <v>83891621.140000165</v>
      </c>
      <c r="D11" s="125"/>
    </row>
    <row r="12" spans="1:4" outlineLevel="1">
      <c r="A12" s="123"/>
      <c r="B12" s="128" t="s">
        <v>32</v>
      </c>
      <c r="C12" s="1413">
        <v>13269832</v>
      </c>
      <c r="D12" s="125"/>
    </row>
    <row r="13" spans="1:4" outlineLevel="1">
      <c r="A13" s="123"/>
      <c r="B13" s="128" t="s">
        <v>33</v>
      </c>
      <c r="C13" s="1413">
        <v>27897793.08710796</v>
      </c>
      <c r="D13" s="125"/>
    </row>
    <row r="14" spans="1:4" outlineLevel="1">
      <c r="A14" s="123"/>
      <c r="B14" s="128" t="s">
        <v>34</v>
      </c>
      <c r="C14" s="1413">
        <v>15958149.212760683</v>
      </c>
      <c r="D14" s="125"/>
    </row>
    <row r="15" spans="1:4" outlineLevel="1">
      <c r="A15" s="123"/>
      <c r="B15" s="128" t="s">
        <v>35</v>
      </c>
      <c r="C15" s="1413">
        <v>24749628.349246256</v>
      </c>
      <c r="D15" s="125"/>
    </row>
    <row r="16" spans="1:4" outlineLevel="1">
      <c r="A16" s="123"/>
      <c r="B16" s="128" t="s">
        <v>36</v>
      </c>
      <c r="C16" s="1413">
        <v>14512736.680679103</v>
      </c>
      <c r="D16" s="125"/>
    </row>
    <row r="17" spans="1:4" outlineLevel="1">
      <c r="A17" s="123"/>
      <c r="B17" s="128" t="s">
        <v>37</v>
      </c>
      <c r="C17" s="1413">
        <v>0</v>
      </c>
      <c r="D17" s="125"/>
    </row>
    <row r="18" spans="1:4" outlineLevel="1">
      <c r="A18" s="123"/>
      <c r="B18" s="128" t="s">
        <v>38</v>
      </c>
      <c r="C18" s="1413">
        <v>0</v>
      </c>
      <c r="D18" s="125"/>
    </row>
    <row r="19" spans="1:4" outlineLevel="1">
      <c r="A19" s="123"/>
      <c r="B19" s="129"/>
      <c r="C19" s="42"/>
      <c r="D19" s="125"/>
    </row>
    <row r="20" spans="1:4" outlineLevel="1">
      <c r="A20" s="123"/>
      <c r="B20" s="129"/>
      <c r="C20" s="42"/>
      <c r="D20" s="125"/>
    </row>
    <row r="21" spans="1:4" outlineLevel="1">
      <c r="A21" s="123"/>
      <c r="B21" s="129"/>
      <c r="C21" s="42"/>
      <c r="D21" s="125"/>
    </row>
    <row r="22" spans="1:4" outlineLevel="1">
      <c r="A22" s="123"/>
      <c r="B22" s="129"/>
      <c r="C22" s="42"/>
      <c r="D22" s="125"/>
    </row>
    <row r="23" spans="1:4" outlineLevel="1">
      <c r="A23" s="123"/>
      <c r="B23" s="129"/>
      <c r="C23" s="42"/>
      <c r="D23" s="125"/>
    </row>
    <row r="24" spans="1:4" outlineLevel="1">
      <c r="A24" s="123"/>
      <c r="B24" s="129"/>
      <c r="C24" s="42"/>
      <c r="D24" s="125"/>
    </row>
    <row r="25" spans="1:4" outlineLevel="1">
      <c r="A25" s="123"/>
      <c r="B25" s="129"/>
      <c r="C25" s="42"/>
      <c r="D25" s="125"/>
    </row>
    <row r="26" spans="1:4" outlineLevel="1">
      <c r="A26" s="123"/>
      <c r="B26" s="1008" t="s">
        <v>39</v>
      </c>
      <c r="C26" s="1414">
        <v>182818502.53200001</v>
      </c>
      <c r="D26" s="125"/>
    </row>
    <row r="27" spans="1:4" ht="15.75" outlineLevel="1" thickBot="1">
      <c r="A27" s="123"/>
      <c r="B27" s="552" t="s">
        <v>1713</v>
      </c>
      <c r="C27" s="1415">
        <v>164136466.68199998</v>
      </c>
      <c r="D27" s="125"/>
    </row>
    <row r="28" spans="1:4" ht="27" outlineLevel="1">
      <c r="A28" s="123"/>
      <c r="B28" s="551" t="s">
        <v>1744</v>
      </c>
      <c r="C28" s="36">
        <v>363098263.00179422</v>
      </c>
      <c r="D28" s="131"/>
    </row>
    <row r="29" spans="1:4" ht="15.75" thickBot="1">
      <c r="A29" s="123"/>
      <c r="B29" s="132"/>
      <c r="C29" s="132"/>
      <c r="D29" s="125"/>
    </row>
    <row r="30" spans="1:4" ht="15.75">
      <c r="A30" s="123"/>
      <c r="B30" s="553" t="s">
        <v>1557</v>
      </c>
      <c r="C30" s="554"/>
      <c r="D30" s="125"/>
    </row>
    <row r="31" spans="1:4" ht="30" outlineLevel="1">
      <c r="A31" s="134"/>
      <c r="B31" s="1140"/>
      <c r="C31" s="563" t="s">
        <v>300</v>
      </c>
      <c r="D31" s="125"/>
    </row>
    <row r="32" spans="1:4" ht="21" outlineLevel="1" thickBot="1">
      <c r="A32" s="134"/>
      <c r="B32" s="1141"/>
      <c r="C32" s="550" t="s">
        <v>1553</v>
      </c>
      <c r="D32" s="125"/>
    </row>
    <row r="33" spans="1:4" outlineLevel="1">
      <c r="A33" s="123"/>
      <c r="B33" s="1274" t="s">
        <v>40</v>
      </c>
      <c r="C33" s="1416">
        <v>35962984.192000002</v>
      </c>
      <c r="D33" s="125"/>
    </row>
    <row r="34" spans="1:4" outlineLevel="1">
      <c r="A34" s="123"/>
      <c r="B34" s="1273" t="s">
        <v>41</v>
      </c>
      <c r="C34" s="1417">
        <v>65527278</v>
      </c>
      <c r="D34" s="125"/>
    </row>
    <row r="35" spans="1:4" outlineLevel="1">
      <c r="A35" s="123"/>
      <c r="B35" s="1273" t="s">
        <v>42</v>
      </c>
      <c r="C35" s="1417">
        <v>19987720.161008518</v>
      </c>
      <c r="D35" s="125"/>
    </row>
    <row r="36" spans="1:4" outlineLevel="1">
      <c r="A36" s="123"/>
      <c r="B36" s="1273" t="s">
        <v>34</v>
      </c>
      <c r="C36" s="1417">
        <v>71801648.103675768</v>
      </c>
      <c r="D36" s="125"/>
    </row>
    <row r="37" spans="1:4" outlineLevel="1">
      <c r="A37" s="123"/>
      <c r="B37" s="1273" t="s">
        <v>43</v>
      </c>
      <c r="C37" s="1417">
        <v>66844195.591181315</v>
      </c>
      <c r="D37" s="125"/>
    </row>
    <row r="38" spans="1:4" outlineLevel="1">
      <c r="A38" s="123"/>
      <c r="B38" s="1273" t="s">
        <v>44</v>
      </c>
      <c r="C38" s="1417">
        <v>116760924.37208629</v>
      </c>
      <c r="D38" s="125"/>
    </row>
    <row r="39" spans="1:4" outlineLevel="1">
      <c r="A39" s="123"/>
      <c r="B39" s="1273" t="s">
        <v>37</v>
      </c>
      <c r="C39" s="1417">
        <v>0</v>
      </c>
      <c r="D39" s="125"/>
    </row>
    <row r="40" spans="1:4" outlineLevel="1">
      <c r="A40" s="123"/>
      <c r="B40" s="1273" t="s">
        <v>38</v>
      </c>
      <c r="C40" s="1417">
        <v>0</v>
      </c>
      <c r="D40" s="125"/>
    </row>
    <row r="41" spans="1:4" outlineLevel="1">
      <c r="A41" s="123"/>
      <c r="B41" s="1275"/>
      <c r="C41" s="718"/>
      <c r="D41" s="125"/>
    </row>
    <row r="42" spans="1:4" outlineLevel="1">
      <c r="A42" s="123"/>
      <c r="B42" s="1275"/>
      <c r="C42" s="718"/>
      <c r="D42" s="125"/>
    </row>
    <row r="43" spans="1:4" outlineLevel="1">
      <c r="A43" s="123"/>
      <c r="B43" s="1275"/>
      <c r="C43" s="718"/>
      <c r="D43" s="125"/>
    </row>
    <row r="44" spans="1:4" outlineLevel="1">
      <c r="A44" s="123"/>
      <c r="B44" s="1275"/>
      <c r="C44" s="718"/>
      <c r="D44" s="125"/>
    </row>
    <row r="45" spans="1:4" outlineLevel="1">
      <c r="A45" s="123"/>
      <c r="B45" s="1275"/>
      <c r="C45" s="718"/>
      <c r="D45" s="125"/>
    </row>
    <row r="46" spans="1:4" outlineLevel="1">
      <c r="A46" s="123"/>
      <c r="B46" s="1275"/>
      <c r="C46" s="718"/>
      <c r="D46" s="125"/>
    </row>
    <row r="47" spans="1:4" outlineLevel="1">
      <c r="A47" s="123"/>
      <c r="B47" s="1275"/>
      <c r="C47" s="718"/>
      <c r="D47" s="125"/>
    </row>
    <row r="48" spans="1:4" ht="15.75" outlineLevel="1" thickBot="1">
      <c r="A48" s="123"/>
      <c r="B48" s="1276" t="s">
        <v>39</v>
      </c>
      <c r="C48" s="1418">
        <v>-71801648.103675768</v>
      </c>
      <c r="D48" s="125"/>
    </row>
    <row r="49" spans="1:4" ht="15.75" outlineLevel="1" thickBot="1">
      <c r="A49" s="135"/>
      <c r="B49" s="555" t="s">
        <v>45</v>
      </c>
      <c r="C49" s="35">
        <v>305083102.31627613</v>
      </c>
      <c r="D49" s="131"/>
    </row>
    <row r="50" spans="1:4" ht="15.75" thickBot="1">
      <c r="A50" s="123"/>
      <c r="B50" s="132"/>
      <c r="C50" s="132"/>
      <c r="D50" s="125"/>
    </row>
    <row r="51" spans="1:4" ht="15.75">
      <c r="A51" s="123"/>
      <c r="B51" s="553" t="s">
        <v>1558</v>
      </c>
      <c r="C51" s="554"/>
      <c r="D51" s="125"/>
    </row>
    <row r="52" spans="1:4" ht="30" outlineLevel="1">
      <c r="A52" s="134"/>
      <c r="B52" s="1140"/>
      <c r="C52" s="563" t="s">
        <v>300</v>
      </c>
      <c r="D52" s="125"/>
    </row>
    <row r="53" spans="1:4" ht="21" outlineLevel="1" thickBot="1">
      <c r="A53" s="134"/>
      <c r="B53" s="1141"/>
      <c r="C53" s="550" t="s">
        <v>1553</v>
      </c>
      <c r="D53" s="125"/>
    </row>
    <row r="54" spans="1:4" outlineLevel="1">
      <c r="A54" s="123"/>
      <c r="B54" s="127" t="s">
        <v>32</v>
      </c>
      <c r="C54" s="1416">
        <v>0</v>
      </c>
      <c r="D54" s="125"/>
    </row>
    <row r="55" spans="1:4" outlineLevel="1">
      <c r="A55" s="123"/>
      <c r="B55" s="128" t="s">
        <v>35</v>
      </c>
      <c r="C55" s="1417">
        <v>0</v>
      </c>
      <c r="D55" s="125"/>
    </row>
    <row r="56" spans="1:4" outlineLevel="1">
      <c r="A56" s="123"/>
      <c r="B56" s="128" t="s">
        <v>36</v>
      </c>
      <c r="C56" s="1417">
        <v>0</v>
      </c>
      <c r="D56" s="125"/>
    </row>
    <row r="57" spans="1:4" outlineLevel="1">
      <c r="A57" s="123"/>
      <c r="B57" s="128" t="s">
        <v>37</v>
      </c>
      <c r="C57" s="1417">
        <v>2069551.93543093</v>
      </c>
      <c r="D57" s="125"/>
    </row>
    <row r="58" spans="1:4" outlineLevel="1">
      <c r="A58" s="123"/>
      <c r="B58" s="128" t="s">
        <v>46</v>
      </c>
      <c r="C58" s="1417">
        <v>7695340.9705655398</v>
      </c>
      <c r="D58" s="125"/>
    </row>
    <row r="59" spans="1:4" outlineLevel="1">
      <c r="A59" s="123"/>
      <c r="B59" s="128" t="s">
        <v>47</v>
      </c>
      <c r="C59" s="1417">
        <v>0</v>
      </c>
      <c r="D59" s="125"/>
    </row>
    <row r="60" spans="1:4" outlineLevel="1">
      <c r="A60" s="123"/>
      <c r="B60" s="129"/>
      <c r="C60" s="42"/>
      <c r="D60" s="125"/>
    </row>
    <row r="61" spans="1:4" outlineLevel="1">
      <c r="A61" s="123"/>
      <c r="B61" s="129"/>
      <c r="C61" s="42"/>
      <c r="D61" s="125"/>
    </row>
    <row r="62" spans="1:4" outlineLevel="1">
      <c r="A62" s="123"/>
      <c r="B62" s="129"/>
      <c r="C62" s="42"/>
      <c r="D62" s="125"/>
    </row>
    <row r="63" spans="1:4" outlineLevel="1">
      <c r="A63" s="123"/>
      <c r="B63" s="129"/>
      <c r="C63" s="42"/>
      <c r="D63" s="125"/>
    </row>
    <row r="64" spans="1:4" outlineLevel="1">
      <c r="A64" s="123"/>
      <c r="B64" s="129"/>
      <c r="C64" s="42"/>
      <c r="D64" s="125"/>
    </row>
    <row r="65" spans="1:4" outlineLevel="1">
      <c r="A65" s="123"/>
      <c r="B65" s="129"/>
      <c r="C65" s="42"/>
      <c r="D65" s="125"/>
    </row>
    <row r="66" spans="1:4" outlineLevel="1">
      <c r="A66" s="123"/>
      <c r="B66" s="129"/>
      <c r="C66" s="42"/>
      <c r="D66" s="125"/>
    </row>
    <row r="67" spans="1:4" ht="15.75" outlineLevel="1" thickBot="1">
      <c r="A67" s="123"/>
      <c r="B67" s="130" t="s">
        <v>39</v>
      </c>
      <c r="C67" s="1418">
        <v>2223664.1046163398</v>
      </c>
      <c r="D67" s="125"/>
    </row>
    <row r="68" spans="1:4" ht="15.75" outlineLevel="1" thickBot="1">
      <c r="A68" s="135"/>
      <c r="B68" s="555" t="s">
        <v>48</v>
      </c>
      <c r="C68" s="35">
        <v>11988557.01061281</v>
      </c>
      <c r="D68" s="131"/>
    </row>
    <row r="69" spans="1:4" ht="15.75" thickBot="1">
      <c r="A69" s="123"/>
      <c r="B69" s="132"/>
      <c r="C69" s="132"/>
      <c r="D69" s="125"/>
    </row>
    <row r="70" spans="1:4" ht="15.75">
      <c r="B70" s="553" t="s">
        <v>1559</v>
      </c>
      <c r="C70" s="554"/>
      <c r="D70" s="125"/>
    </row>
    <row r="71" spans="1:4" ht="30" outlineLevel="1">
      <c r="A71" s="134"/>
      <c r="B71" s="1140"/>
      <c r="C71" s="563" t="s">
        <v>300</v>
      </c>
      <c r="D71" s="125"/>
    </row>
    <row r="72" spans="1:4" ht="21" outlineLevel="1" thickBot="1">
      <c r="A72" s="134"/>
      <c r="B72" s="1141"/>
      <c r="C72" s="550" t="s">
        <v>1553</v>
      </c>
      <c r="D72" s="125"/>
    </row>
    <row r="73" spans="1:4" outlineLevel="1">
      <c r="A73" s="123"/>
      <c r="B73" s="127" t="s">
        <v>32</v>
      </c>
      <c r="C73" s="39">
        <v>0</v>
      </c>
      <c r="D73" s="125"/>
    </row>
    <row r="74" spans="1:4" outlineLevel="1">
      <c r="A74" s="123"/>
      <c r="B74" s="128" t="s">
        <v>43</v>
      </c>
      <c r="C74" s="1417">
        <v>12164511.664373159</v>
      </c>
      <c r="D74" s="125"/>
    </row>
    <row r="75" spans="1:4" outlineLevel="1">
      <c r="A75" s="123"/>
      <c r="B75" s="128" t="s">
        <v>44</v>
      </c>
      <c r="C75" s="1417">
        <v>24612763.056767099</v>
      </c>
      <c r="D75" s="125"/>
    </row>
    <row r="76" spans="1:4" outlineLevel="1">
      <c r="A76" s="123"/>
      <c r="B76" s="128" t="s">
        <v>37</v>
      </c>
      <c r="C76" s="1417">
        <v>19479747</v>
      </c>
      <c r="D76" s="125"/>
    </row>
    <row r="77" spans="1:4" outlineLevel="1">
      <c r="A77" s="123"/>
      <c r="B77" s="128" t="s">
        <v>46</v>
      </c>
      <c r="C77" s="1417">
        <v>16914374</v>
      </c>
      <c r="D77" s="125"/>
    </row>
    <row r="78" spans="1:4" outlineLevel="1">
      <c r="A78" s="123"/>
      <c r="B78" s="128" t="s">
        <v>47</v>
      </c>
      <c r="C78" s="1417">
        <v>29909516</v>
      </c>
      <c r="D78" s="125"/>
    </row>
    <row r="79" spans="1:4" outlineLevel="1">
      <c r="A79" s="123"/>
      <c r="B79" s="129"/>
      <c r="C79" s="42"/>
      <c r="D79" s="125"/>
    </row>
    <row r="80" spans="1:4" outlineLevel="1">
      <c r="A80" s="123"/>
      <c r="B80" s="129"/>
      <c r="C80" s="42"/>
      <c r="D80" s="125"/>
    </row>
    <row r="81" spans="1:4" outlineLevel="1">
      <c r="A81" s="123"/>
      <c r="B81" s="129"/>
      <c r="C81" s="42"/>
      <c r="D81" s="125"/>
    </row>
    <row r="82" spans="1:4" outlineLevel="1">
      <c r="A82" s="123"/>
      <c r="B82" s="129"/>
      <c r="C82" s="42"/>
      <c r="D82" s="125"/>
    </row>
    <row r="83" spans="1:4" outlineLevel="1">
      <c r="A83" s="123"/>
      <c r="B83" s="129"/>
      <c r="C83" s="42"/>
      <c r="D83" s="125"/>
    </row>
    <row r="84" spans="1:4" outlineLevel="1">
      <c r="A84" s="123"/>
      <c r="B84" s="129"/>
      <c r="C84" s="42"/>
      <c r="D84" s="125"/>
    </row>
    <row r="85" spans="1:4" outlineLevel="1">
      <c r="A85" s="123"/>
      <c r="B85" s="129"/>
      <c r="C85" s="42"/>
      <c r="D85" s="125"/>
    </row>
    <row r="86" spans="1:4" ht="15.75" outlineLevel="1" thickBot="1">
      <c r="A86" s="123"/>
      <c r="B86" s="130" t="s">
        <v>39</v>
      </c>
      <c r="C86" s="1419">
        <v>-36777274.721140258</v>
      </c>
      <c r="D86" s="125"/>
    </row>
    <row r="87" spans="1:4" ht="15.75" outlineLevel="1" thickBot="1">
      <c r="A87" s="135"/>
      <c r="B87" s="555" t="s">
        <v>45</v>
      </c>
      <c r="C87" s="35">
        <v>66303637.000000007</v>
      </c>
      <c r="D87" s="131"/>
    </row>
    <row r="88" spans="1:4" ht="15.75" thickBot="1">
      <c r="A88" s="123"/>
      <c r="B88" s="132"/>
      <c r="C88" s="132"/>
      <c r="D88" s="125"/>
    </row>
    <row r="89" spans="1:4" ht="15.75">
      <c r="B89" s="553" t="s">
        <v>1560</v>
      </c>
      <c r="C89" s="554"/>
      <c r="D89" s="125"/>
    </row>
    <row r="90" spans="1:4" ht="30" outlineLevel="1">
      <c r="A90" s="134"/>
      <c r="B90" s="1140"/>
      <c r="C90" s="563" t="s">
        <v>300</v>
      </c>
      <c r="D90" s="125"/>
    </row>
    <row r="91" spans="1:4" ht="21" outlineLevel="1" thickBot="1">
      <c r="A91" s="134"/>
      <c r="B91" s="1141"/>
      <c r="C91" s="550" t="s">
        <v>1553</v>
      </c>
      <c r="D91" s="125"/>
    </row>
    <row r="92" spans="1:4" outlineLevel="1">
      <c r="A92" s="123"/>
      <c r="B92" s="127" t="s">
        <v>31</v>
      </c>
      <c r="C92" s="39">
        <v>0</v>
      </c>
      <c r="D92" s="125"/>
    </row>
    <row r="93" spans="1:4" outlineLevel="1">
      <c r="A93" s="123"/>
      <c r="B93" s="128" t="s">
        <v>32</v>
      </c>
      <c r="C93" s="38">
        <v>0</v>
      </c>
      <c r="D93" s="125"/>
    </row>
    <row r="94" spans="1:4" outlineLevel="1">
      <c r="A94" s="123"/>
      <c r="B94" s="128" t="s">
        <v>33</v>
      </c>
      <c r="C94" s="38">
        <v>0</v>
      </c>
      <c r="D94" s="125"/>
    </row>
    <row r="95" spans="1:4" outlineLevel="1">
      <c r="A95" s="123"/>
      <c r="B95" s="128" t="s">
        <v>34</v>
      </c>
      <c r="C95" s="38">
        <v>0</v>
      </c>
      <c r="D95" s="125"/>
    </row>
    <row r="96" spans="1:4" outlineLevel="1">
      <c r="A96" s="123"/>
      <c r="B96" s="128" t="s">
        <v>49</v>
      </c>
      <c r="C96" s="38">
        <v>0</v>
      </c>
      <c r="D96" s="125"/>
    </row>
    <row r="97" spans="1:4" outlineLevel="1">
      <c r="A97" s="123"/>
      <c r="B97" s="128" t="s">
        <v>50</v>
      </c>
      <c r="C97" s="38">
        <v>0</v>
      </c>
      <c r="D97" s="125"/>
    </row>
    <row r="98" spans="1:4" outlineLevel="1">
      <c r="A98" s="123"/>
      <c r="B98" s="129"/>
      <c r="C98" s="42"/>
      <c r="D98" s="125"/>
    </row>
    <row r="99" spans="1:4" outlineLevel="1">
      <c r="A99" s="123"/>
      <c r="B99" s="129"/>
      <c r="C99" s="42"/>
      <c r="D99" s="125"/>
    </row>
    <row r="100" spans="1:4" outlineLevel="1">
      <c r="A100" s="123"/>
      <c r="B100" s="129"/>
      <c r="C100" s="42"/>
      <c r="D100" s="125"/>
    </row>
    <row r="101" spans="1:4" outlineLevel="1">
      <c r="A101" s="123"/>
      <c r="B101" s="129"/>
      <c r="C101" s="42"/>
      <c r="D101" s="125"/>
    </row>
    <row r="102" spans="1:4" outlineLevel="1">
      <c r="A102" s="123"/>
      <c r="B102" s="129"/>
      <c r="C102" s="42"/>
      <c r="D102" s="125"/>
    </row>
    <row r="103" spans="1:4" outlineLevel="1">
      <c r="A103" s="123"/>
      <c r="B103" s="129"/>
      <c r="C103" s="42"/>
      <c r="D103" s="125"/>
    </row>
    <row r="104" spans="1:4" outlineLevel="1">
      <c r="A104" s="123"/>
      <c r="B104" s="129"/>
      <c r="C104" s="42"/>
      <c r="D104" s="125"/>
    </row>
    <row r="105" spans="1:4" outlineLevel="1">
      <c r="A105" s="123"/>
      <c r="B105" s="1008" t="s">
        <v>39</v>
      </c>
      <c r="C105" s="1010">
        <v>0</v>
      </c>
      <c r="D105" s="125"/>
    </row>
    <row r="106" spans="1:4" ht="15.75" outlineLevel="1" thickBot="1">
      <c r="A106" s="123"/>
      <c r="B106" s="1009" t="s">
        <v>1713</v>
      </c>
      <c r="C106" s="40">
        <v>0</v>
      </c>
      <c r="D106" s="125"/>
    </row>
    <row r="107" spans="1:4" outlineLevel="1">
      <c r="A107" s="123"/>
      <c r="B107" s="551" t="s">
        <v>1745</v>
      </c>
      <c r="C107" s="36">
        <v>0</v>
      </c>
      <c r="D107" s="131"/>
    </row>
    <row r="108" spans="1:4" ht="15.75" thickBot="1">
      <c r="A108" s="123"/>
      <c r="B108" s="132"/>
      <c r="C108" s="132"/>
      <c r="D108" s="125"/>
    </row>
    <row r="109" spans="1:4" ht="15.75">
      <c r="B109" s="553" t="s">
        <v>1561</v>
      </c>
      <c r="C109" s="554"/>
      <c r="D109" s="125"/>
    </row>
    <row r="110" spans="1:4" ht="30" outlineLevel="1">
      <c r="A110" s="134"/>
      <c r="B110" s="1140"/>
      <c r="C110" s="563" t="s">
        <v>300</v>
      </c>
      <c r="D110" s="125"/>
    </row>
    <row r="111" spans="1:4" ht="21" outlineLevel="1" thickBot="1">
      <c r="A111" s="134"/>
      <c r="B111" s="1141"/>
      <c r="C111" s="550" t="s">
        <v>1553</v>
      </c>
      <c r="D111" s="125"/>
    </row>
    <row r="112" spans="1:4" outlineLevel="1">
      <c r="A112" s="123"/>
      <c r="B112" s="127" t="s">
        <v>40</v>
      </c>
      <c r="C112" s="39">
        <v>0</v>
      </c>
      <c r="D112" s="125"/>
    </row>
    <row r="113" spans="1:4" outlineLevel="1">
      <c r="A113" s="123"/>
      <c r="B113" s="128" t="s">
        <v>41</v>
      </c>
      <c r="C113" s="38">
        <v>0</v>
      </c>
      <c r="D113" s="125"/>
    </row>
    <row r="114" spans="1:4" outlineLevel="1">
      <c r="A114" s="123"/>
      <c r="B114" s="128" t="s">
        <v>42</v>
      </c>
      <c r="C114" s="38">
        <v>0</v>
      </c>
      <c r="D114" s="125"/>
    </row>
    <row r="115" spans="1:4" outlineLevel="1">
      <c r="A115" s="123"/>
      <c r="B115" s="128" t="s">
        <v>34</v>
      </c>
      <c r="C115" s="38">
        <v>0</v>
      </c>
      <c r="D115" s="125"/>
    </row>
    <row r="116" spans="1:4" outlineLevel="1">
      <c r="A116" s="123"/>
      <c r="B116" s="128" t="s">
        <v>51</v>
      </c>
      <c r="C116" s="38">
        <v>0</v>
      </c>
      <c r="D116" s="125"/>
    </row>
    <row r="117" spans="1:4" outlineLevel="1">
      <c r="A117" s="123"/>
      <c r="B117" s="128" t="s">
        <v>52</v>
      </c>
      <c r="C117" s="38">
        <v>0</v>
      </c>
      <c r="D117" s="125"/>
    </row>
    <row r="118" spans="1:4" outlineLevel="1">
      <c r="A118" s="123"/>
      <c r="B118" s="129"/>
      <c r="C118" s="42"/>
      <c r="D118" s="125"/>
    </row>
    <row r="119" spans="1:4" outlineLevel="1">
      <c r="A119" s="123"/>
      <c r="B119" s="129"/>
      <c r="C119" s="42"/>
      <c r="D119" s="125"/>
    </row>
    <row r="120" spans="1:4" outlineLevel="1">
      <c r="A120" s="123"/>
      <c r="B120" s="129"/>
      <c r="C120" s="42"/>
      <c r="D120" s="125"/>
    </row>
    <row r="121" spans="1:4" outlineLevel="1">
      <c r="A121" s="123"/>
      <c r="B121" s="129"/>
      <c r="C121" s="42"/>
      <c r="D121" s="125"/>
    </row>
    <row r="122" spans="1:4" outlineLevel="1">
      <c r="A122" s="123"/>
      <c r="B122" s="129"/>
      <c r="C122" s="42"/>
      <c r="D122" s="125"/>
    </row>
    <row r="123" spans="1:4" outlineLevel="1">
      <c r="A123" s="123"/>
      <c r="B123" s="129"/>
      <c r="C123" s="42"/>
      <c r="D123" s="125"/>
    </row>
    <row r="124" spans="1:4" outlineLevel="1">
      <c r="A124" s="123"/>
      <c r="B124" s="129"/>
      <c r="C124" s="42"/>
      <c r="D124" s="125"/>
    </row>
    <row r="125" spans="1:4" ht="15.75" outlineLevel="1" thickBot="1">
      <c r="A125" s="123"/>
      <c r="B125" s="130" t="s">
        <v>39</v>
      </c>
      <c r="C125" s="37">
        <v>0</v>
      </c>
      <c r="D125" s="125"/>
    </row>
    <row r="126" spans="1:4" ht="15.75" outlineLevel="1" thickBot="1">
      <c r="A126" s="135"/>
      <c r="B126" s="555" t="s">
        <v>45</v>
      </c>
      <c r="C126" s="35">
        <v>0</v>
      </c>
      <c r="D126" s="131"/>
    </row>
    <row r="127" spans="1:4">
      <c r="A127" s="123"/>
      <c r="D127" s="124"/>
    </row>
  </sheetData>
  <pageMargins left="0.7" right="0.7" top="0.75" bottom="0.75" header="0.3" footer="0.3"/>
  <pageSetup paperSize="8" scale="68" fitToHeight="2" orientation="portrait" r:id="rId1"/>
  <headerFooter>
    <oddHeader>&amp;C&amp;"Calibri"&amp;12&amp;KFF0000 OFFICIAL&amp;1#_x000D_</oddHeader>
  </headerFooter>
  <rowBreaks count="1" manualBreakCount="1">
    <brk id="88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6" tint="0.39997558519241921"/>
    <pageSetUpPr fitToPage="1"/>
  </sheetPr>
  <dimension ref="A1:G172"/>
  <sheetViews>
    <sheetView showGridLines="0" view="pageBreakPreview" zoomScale="80" zoomScaleNormal="70" zoomScaleSheetLayoutView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556"/>
      <c r="B1" s="528" t="s">
        <v>0</v>
      </c>
      <c r="C1" s="137"/>
      <c r="D1" s="137"/>
      <c r="E1" s="138"/>
      <c r="F1" s="138"/>
      <c r="G1" s="138"/>
    </row>
    <row r="2" spans="1:7" ht="30" customHeight="1">
      <c r="A2" s="556"/>
      <c r="B2" s="83" t="s">
        <v>22</v>
      </c>
      <c r="C2" s="139"/>
      <c r="D2" s="139"/>
      <c r="E2" s="138"/>
      <c r="F2" s="138"/>
      <c r="G2" s="138"/>
    </row>
    <row r="3" spans="1:7" ht="30" customHeight="1">
      <c r="A3" s="556"/>
      <c r="B3" s="84" t="s">
        <v>3707</v>
      </c>
      <c r="C3" s="137"/>
      <c r="D3" s="137"/>
      <c r="E3" s="140"/>
      <c r="F3" s="140"/>
      <c r="G3" s="140"/>
    </row>
    <row r="4" spans="1:7" ht="30" customHeight="1">
      <c r="A4" s="556"/>
      <c r="B4" s="141" t="s">
        <v>53</v>
      </c>
      <c r="C4" s="142"/>
      <c r="D4" s="142"/>
      <c r="E4" s="143"/>
      <c r="F4" s="143"/>
      <c r="G4" s="143"/>
    </row>
    <row r="5" spans="1:7">
      <c r="A5"/>
      <c r="B5" s="144"/>
      <c r="C5" s="145"/>
      <c r="D5" s="145"/>
      <c r="E5" s="146"/>
      <c r="F5" s="146"/>
      <c r="G5" s="146"/>
    </row>
    <row r="6" spans="1:7" s="316" customFormat="1" ht="46.5" customHeight="1">
      <c r="A6" s="556"/>
      <c r="B6" s="956" t="s">
        <v>1682</v>
      </c>
      <c r="C6"/>
      <c r="D6"/>
      <c r="E6" s="560"/>
    </row>
    <row r="7" spans="1:7" s="316" customFormat="1">
      <c r="A7" s="556"/>
      <c r="B7" s="146"/>
      <c r="C7" s="146"/>
      <c r="D7" s="146"/>
      <c r="E7" s="146"/>
    </row>
    <row r="8" spans="1:7" s="1015" customFormat="1" ht="24" customHeight="1" thickBot="1">
      <c r="A8" s="1014"/>
      <c r="B8" s="586" t="s">
        <v>1563</v>
      </c>
      <c r="C8" s="586"/>
      <c r="D8" s="586"/>
      <c r="E8" s="586"/>
      <c r="F8" s="586"/>
      <c r="G8" s="586"/>
    </row>
    <row r="9" spans="1:7" ht="57" customHeight="1" outlineLevel="1" thickBot="1">
      <c r="A9" s="298"/>
      <c r="B9" s="1132"/>
      <c r="C9" s="1133"/>
      <c r="D9" s="1134"/>
      <c r="E9" s="21" t="s">
        <v>55</v>
      </c>
      <c r="F9" s="23" t="s">
        <v>1690</v>
      </c>
      <c r="G9" s="23" t="s">
        <v>1691</v>
      </c>
    </row>
    <row r="10" spans="1:7" ht="16.5" outlineLevel="1" thickBot="1">
      <c r="A10" s="126"/>
      <c r="B10" s="1136" t="s">
        <v>57</v>
      </c>
      <c r="C10" s="1136" t="s">
        <v>58</v>
      </c>
      <c r="D10" s="1135"/>
      <c r="E10" s="22" t="s">
        <v>1553</v>
      </c>
      <c r="F10" s="23" t="s">
        <v>1553</v>
      </c>
      <c r="G10" s="23" t="s">
        <v>1553</v>
      </c>
    </row>
    <row r="11" spans="1:7" ht="39.75" customHeight="1" outlineLevel="1">
      <c r="A11" s="123"/>
      <c r="B11" s="997" t="s">
        <v>60</v>
      </c>
      <c r="C11" s="1017" t="s">
        <v>61</v>
      </c>
      <c r="D11" s="833"/>
      <c r="E11" s="1303">
        <v>297980</v>
      </c>
      <c r="F11" s="1304">
        <v>374</v>
      </c>
      <c r="G11" s="1305">
        <v>0</v>
      </c>
    </row>
    <row r="12" spans="1:7" outlineLevel="2">
      <c r="A12" s="123"/>
      <c r="B12" s="998"/>
      <c r="C12" s="828" t="s">
        <v>64</v>
      </c>
      <c r="D12" s="834"/>
      <c r="E12" s="1306">
        <v>2007875.4637391286</v>
      </c>
      <c r="F12" s="1307">
        <v>301</v>
      </c>
      <c r="G12" s="1308">
        <v>14</v>
      </c>
    </row>
    <row r="13" spans="1:7" outlineLevel="2">
      <c r="A13" s="123"/>
      <c r="B13" s="998"/>
      <c r="C13" s="828" t="s">
        <v>66</v>
      </c>
      <c r="D13" s="834"/>
      <c r="E13" s="1306">
        <v>5705630.934909232</v>
      </c>
      <c r="F13" s="1307">
        <v>749</v>
      </c>
      <c r="G13" s="1308">
        <v>16</v>
      </c>
    </row>
    <row r="14" spans="1:7" outlineLevel="2">
      <c r="A14" s="123"/>
      <c r="B14" s="998"/>
      <c r="C14" s="828" t="s">
        <v>68</v>
      </c>
      <c r="D14" s="834"/>
      <c r="E14" s="1306">
        <v>504593.42907257576</v>
      </c>
      <c r="F14" s="1307">
        <v>53</v>
      </c>
      <c r="G14" s="1308">
        <v>2</v>
      </c>
    </row>
    <row r="15" spans="1:7" outlineLevel="2">
      <c r="A15" s="123"/>
      <c r="B15" s="998"/>
      <c r="C15" s="828" t="s">
        <v>70</v>
      </c>
      <c r="D15" s="834"/>
      <c r="E15" s="1306">
        <v>2302842.4950963189</v>
      </c>
      <c r="F15" s="1307">
        <v>121</v>
      </c>
      <c r="G15" s="1308">
        <v>2</v>
      </c>
    </row>
    <row r="16" spans="1:7" outlineLevel="2">
      <c r="A16" s="123"/>
      <c r="B16" s="998"/>
      <c r="C16" s="828" t="s">
        <v>72</v>
      </c>
      <c r="D16" s="834"/>
      <c r="E16" s="1306">
        <v>471405.4048785406</v>
      </c>
      <c r="F16" s="1307">
        <v>21</v>
      </c>
      <c r="G16" s="1308">
        <v>1</v>
      </c>
    </row>
    <row r="17" spans="1:7" outlineLevel="2">
      <c r="A17" s="123"/>
      <c r="B17" s="998"/>
      <c r="C17" s="828" t="s">
        <v>73</v>
      </c>
      <c r="D17" s="834"/>
      <c r="E17" s="1306">
        <v>0</v>
      </c>
      <c r="F17" s="1307">
        <v>0</v>
      </c>
      <c r="G17" s="1308">
        <v>0</v>
      </c>
    </row>
    <row r="18" spans="1:7" outlineLevel="2">
      <c r="A18" s="123"/>
      <c r="B18" s="998"/>
      <c r="C18" s="828" t="s">
        <v>74</v>
      </c>
      <c r="D18" s="834"/>
      <c r="E18" s="1306">
        <v>186936.62607252473</v>
      </c>
      <c r="F18" s="1307">
        <v>25</v>
      </c>
      <c r="G18" s="1308">
        <v>0</v>
      </c>
    </row>
    <row r="19" spans="1:7" ht="15.75" customHeight="1" outlineLevel="2">
      <c r="A19" s="123"/>
      <c r="B19" s="998"/>
      <c r="C19" s="828" t="s">
        <v>76</v>
      </c>
      <c r="D19" s="834"/>
      <c r="E19" s="1306">
        <v>694239.28160991974</v>
      </c>
      <c r="F19" s="1307">
        <v>73</v>
      </c>
      <c r="G19" s="1308">
        <v>0</v>
      </c>
    </row>
    <row r="20" spans="1:7" outlineLevel="2">
      <c r="A20" s="123"/>
      <c r="B20" s="998"/>
      <c r="C20" s="828" t="s">
        <v>79</v>
      </c>
      <c r="D20" s="834"/>
      <c r="E20" s="1306">
        <v>44702.23666951678</v>
      </c>
      <c r="F20" s="1307">
        <v>4</v>
      </c>
      <c r="G20" s="1308">
        <v>0</v>
      </c>
    </row>
    <row r="21" spans="1:7" outlineLevel="2">
      <c r="A21" s="123"/>
      <c r="B21" s="998"/>
      <c r="C21" s="828" t="s">
        <v>81</v>
      </c>
      <c r="D21" s="834"/>
      <c r="E21" s="1306">
        <v>312915.65668661747</v>
      </c>
      <c r="F21" s="1307">
        <v>16</v>
      </c>
      <c r="G21" s="1308">
        <v>0</v>
      </c>
    </row>
    <row r="22" spans="1:7" outlineLevel="2">
      <c r="A22" s="123"/>
      <c r="B22" s="998"/>
      <c r="C22" s="828" t="s">
        <v>83</v>
      </c>
      <c r="D22" s="834"/>
      <c r="E22" s="1306">
        <v>67730.661620479965</v>
      </c>
      <c r="F22" s="1307">
        <v>3</v>
      </c>
      <c r="G22" s="1308">
        <v>0</v>
      </c>
    </row>
    <row r="23" spans="1:7" outlineLevel="2">
      <c r="A23" s="123"/>
      <c r="B23" s="998"/>
      <c r="C23" s="828" t="s">
        <v>85</v>
      </c>
      <c r="D23" s="834"/>
      <c r="E23" s="1306">
        <v>0</v>
      </c>
      <c r="F23" s="1307">
        <v>0</v>
      </c>
      <c r="G23" s="1308">
        <v>0</v>
      </c>
    </row>
    <row r="24" spans="1:7" outlineLevel="2">
      <c r="A24" s="123"/>
      <c r="B24" s="998"/>
      <c r="C24" s="828" t="s">
        <v>87</v>
      </c>
      <c r="D24" s="834"/>
      <c r="E24" s="1306">
        <v>106675.79205225596</v>
      </c>
      <c r="F24" s="1307">
        <v>16</v>
      </c>
      <c r="G24" s="1308">
        <v>0</v>
      </c>
    </row>
    <row r="25" spans="1:7" outlineLevel="2">
      <c r="A25" s="123"/>
      <c r="B25" s="998"/>
      <c r="C25" s="828" t="s">
        <v>89</v>
      </c>
      <c r="D25" s="834"/>
      <c r="E25" s="1306">
        <v>292596.4582004734</v>
      </c>
      <c r="F25" s="1307">
        <v>34</v>
      </c>
      <c r="G25" s="1308">
        <v>0</v>
      </c>
    </row>
    <row r="26" spans="1:7" outlineLevel="2">
      <c r="A26" s="123"/>
      <c r="B26" s="998"/>
      <c r="C26" s="828" t="s">
        <v>91</v>
      </c>
      <c r="D26" s="834"/>
      <c r="E26" s="1306">
        <v>268213.42001710064</v>
      </c>
      <c r="F26" s="1307">
        <v>26</v>
      </c>
      <c r="G26" s="1308">
        <v>0</v>
      </c>
    </row>
    <row r="27" spans="1:7" outlineLevel="2">
      <c r="A27" s="123"/>
      <c r="B27" s="998"/>
      <c r="C27" s="828" t="s">
        <v>92</v>
      </c>
      <c r="D27" s="834"/>
      <c r="E27" s="1306">
        <v>483596.92397022696</v>
      </c>
      <c r="F27" s="1307">
        <v>24</v>
      </c>
      <c r="G27" s="1308">
        <v>0</v>
      </c>
    </row>
    <row r="28" spans="1:7" outlineLevel="2">
      <c r="A28" s="123"/>
      <c r="B28" s="998"/>
      <c r="C28" s="828" t="s">
        <v>93</v>
      </c>
      <c r="D28" s="834"/>
      <c r="E28" s="1306">
        <v>16932.665405119991</v>
      </c>
      <c r="F28" s="1307">
        <v>1</v>
      </c>
      <c r="G28" s="1308">
        <v>0</v>
      </c>
    </row>
    <row r="29" spans="1:7" outlineLevel="2">
      <c r="A29" s="123"/>
      <c r="B29" s="998"/>
      <c r="C29" s="828" t="s">
        <v>94</v>
      </c>
      <c r="D29" s="834"/>
      <c r="E29" s="1306">
        <v>0</v>
      </c>
      <c r="F29" s="1307">
        <v>0</v>
      </c>
      <c r="G29" s="1308">
        <v>0</v>
      </c>
    </row>
    <row r="30" spans="1:7" ht="15.75" outlineLevel="2" thickBot="1">
      <c r="A30" s="123"/>
      <c r="B30" s="999"/>
      <c r="C30" s="829" t="s">
        <v>97</v>
      </c>
      <c r="D30" s="835"/>
      <c r="E30" s="1309">
        <v>0</v>
      </c>
      <c r="F30" s="1310">
        <v>0</v>
      </c>
      <c r="G30" s="1311">
        <v>0</v>
      </c>
    </row>
    <row r="31" spans="1:7" ht="39.75" customHeight="1" outlineLevel="1">
      <c r="A31" s="134"/>
      <c r="B31" s="1000" t="s">
        <v>99</v>
      </c>
      <c r="C31" s="1018" t="s">
        <v>100</v>
      </c>
      <c r="D31" s="836"/>
      <c r="E31" s="1312">
        <v>0</v>
      </c>
      <c r="F31" s="1313">
        <v>0</v>
      </c>
      <c r="G31" s="1314">
        <v>0</v>
      </c>
    </row>
    <row r="32" spans="1:7" ht="15" customHeight="1" outlineLevel="2">
      <c r="A32" s="134"/>
      <c r="B32" s="1001"/>
      <c r="C32" s="828" t="s">
        <v>101</v>
      </c>
      <c r="D32" s="834"/>
      <c r="E32" s="1306">
        <v>0</v>
      </c>
      <c r="F32" s="1313">
        <v>0</v>
      </c>
      <c r="G32" s="1308">
        <v>0</v>
      </c>
    </row>
    <row r="33" spans="1:7" ht="15" customHeight="1" outlineLevel="2">
      <c r="A33" s="123"/>
      <c r="B33" s="1001"/>
      <c r="C33" s="828" t="s">
        <v>102</v>
      </c>
      <c r="D33" s="834"/>
      <c r="E33" s="1306">
        <v>0</v>
      </c>
      <c r="F33" s="1313">
        <v>0</v>
      </c>
      <c r="G33" s="1308">
        <v>0</v>
      </c>
    </row>
    <row r="34" spans="1:7" ht="15" customHeight="1" outlineLevel="2">
      <c r="A34" s="123"/>
      <c r="B34" s="1001"/>
      <c r="C34" s="828" t="s">
        <v>103</v>
      </c>
      <c r="D34" s="834"/>
      <c r="E34" s="1306">
        <v>0</v>
      </c>
      <c r="F34" s="1313">
        <v>0</v>
      </c>
      <c r="G34" s="1308">
        <v>0</v>
      </c>
    </row>
    <row r="35" spans="1:7" ht="15" customHeight="1" outlineLevel="2">
      <c r="A35" s="123"/>
      <c r="B35" s="1001"/>
      <c r="C35" s="828" t="s">
        <v>104</v>
      </c>
      <c r="D35" s="834"/>
      <c r="E35" s="1306">
        <v>0</v>
      </c>
      <c r="F35" s="1313">
        <v>0</v>
      </c>
      <c r="G35" s="1308">
        <v>0</v>
      </c>
    </row>
    <row r="36" spans="1:7" ht="15" customHeight="1" outlineLevel="2">
      <c r="A36" s="123"/>
      <c r="B36" s="1001"/>
      <c r="C36" s="828" t="s">
        <v>105</v>
      </c>
      <c r="D36" s="834"/>
      <c r="E36" s="1306">
        <v>0</v>
      </c>
      <c r="F36" s="1313">
        <v>0</v>
      </c>
      <c r="G36" s="1308">
        <v>0</v>
      </c>
    </row>
    <row r="37" spans="1:7" ht="15.75" customHeight="1" outlineLevel="2" thickBot="1">
      <c r="A37" s="123"/>
      <c r="B37" s="1002"/>
      <c r="C37" s="829" t="s">
        <v>97</v>
      </c>
      <c r="D37" s="835"/>
      <c r="E37" s="1315">
        <v>0</v>
      </c>
      <c r="F37" s="1313">
        <v>0</v>
      </c>
      <c r="G37" s="1311">
        <v>0</v>
      </c>
    </row>
    <row r="38" spans="1:7" ht="35.25" customHeight="1" outlineLevel="1">
      <c r="A38" s="123"/>
      <c r="B38" s="997" t="s">
        <v>106</v>
      </c>
      <c r="C38" s="1017" t="s">
        <v>100</v>
      </c>
      <c r="D38" s="836"/>
      <c r="E38" s="1303">
        <v>3470609.9119919566</v>
      </c>
      <c r="F38" s="1304">
        <v>60.77182564644248</v>
      </c>
      <c r="G38" s="1305">
        <v>0</v>
      </c>
    </row>
    <row r="39" spans="1:7" outlineLevel="2">
      <c r="A39" s="123"/>
      <c r="B39" s="998"/>
      <c r="C39" s="828" t="s">
        <v>101</v>
      </c>
      <c r="D39" s="834"/>
      <c r="E39" s="1306">
        <v>10299067.897790492</v>
      </c>
      <c r="F39" s="1307">
        <v>144.27277613488178</v>
      </c>
      <c r="G39" s="1308">
        <v>0</v>
      </c>
    </row>
    <row r="40" spans="1:7" outlineLevel="2">
      <c r="A40" s="123"/>
      <c r="B40" s="998"/>
      <c r="C40" s="828" t="s">
        <v>107</v>
      </c>
      <c r="D40" s="834"/>
      <c r="E40" s="1306">
        <v>67631.906132449119</v>
      </c>
      <c r="F40" s="1307">
        <v>1.7763942845101088</v>
      </c>
      <c r="G40" s="1308">
        <v>0</v>
      </c>
    </row>
    <row r="41" spans="1:7" outlineLevel="2">
      <c r="A41" s="123"/>
      <c r="B41" s="998"/>
      <c r="C41" s="828" t="s">
        <v>108</v>
      </c>
      <c r="D41" s="834"/>
      <c r="E41" s="1306">
        <v>0</v>
      </c>
      <c r="F41" s="1307">
        <v>0</v>
      </c>
      <c r="G41" s="1308">
        <v>0</v>
      </c>
    </row>
    <row r="42" spans="1:7" outlineLevel="2">
      <c r="A42" s="123"/>
      <c r="B42" s="998"/>
      <c r="C42" s="828" t="s">
        <v>109</v>
      </c>
      <c r="D42" s="834"/>
      <c r="E42" s="1306">
        <v>0</v>
      </c>
      <c r="F42" s="1307">
        <v>0</v>
      </c>
      <c r="G42" s="1308">
        <v>0</v>
      </c>
    </row>
    <row r="43" spans="1:7" outlineLevel="2">
      <c r="A43" s="123"/>
      <c r="B43" s="998"/>
      <c r="C43" s="828" t="s">
        <v>103</v>
      </c>
      <c r="D43" s="834"/>
      <c r="E43" s="1306">
        <v>2680101.5946973553</v>
      </c>
      <c r="F43" s="1307">
        <v>11.263126951715634</v>
      </c>
      <c r="G43" s="1308">
        <v>0</v>
      </c>
    </row>
    <row r="44" spans="1:7" outlineLevel="2">
      <c r="A44" s="123"/>
      <c r="B44" s="998"/>
      <c r="C44" s="828" t="s">
        <v>104</v>
      </c>
      <c r="D44" s="834"/>
      <c r="E44" s="1306">
        <v>1874404.5193877323</v>
      </c>
      <c r="F44" s="1307">
        <v>7.8771849927269448</v>
      </c>
      <c r="G44" s="1308">
        <v>0</v>
      </c>
    </row>
    <row r="45" spans="1:7" outlineLevel="2">
      <c r="A45" s="123"/>
      <c r="B45" s="998"/>
      <c r="C45" s="830" t="s">
        <v>105</v>
      </c>
      <c r="D45" s="837"/>
      <c r="E45" s="1312">
        <v>0</v>
      </c>
      <c r="F45" s="1313">
        <v>0</v>
      </c>
      <c r="G45" s="1314">
        <v>0</v>
      </c>
    </row>
    <row r="46" spans="1:7" ht="15.75" outlineLevel="2" thickBot="1">
      <c r="A46" s="123"/>
      <c r="B46" s="999"/>
      <c r="C46" s="829" t="s">
        <v>97</v>
      </c>
      <c r="D46" s="835"/>
      <c r="E46" s="1315">
        <v>0</v>
      </c>
      <c r="F46" s="1316">
        <v>0</v>
      </c>
      <c r="G46" s="1317">
        <v>0</v>
      </c>
    </row>
    <row r="47" spans="1:7" ht="37.5" customHeight="1" outlineLevel="1">
      <c r="A47" s="123"/>
      <c r="B47" s="997" t="s">
        <v>110</v>
      </c>
      <c r="C47" s="1017" t="s">
        <v>100</v>
      </c>
      <c r="D47" s="836"/>
      <c r="E47" s="1303">
        <v>1565780.4699999995</v>
      </c>
      <c r="F47" s="1304">
        <v>3.6556624584305539</v>
      </c>
      <c r="G47" s="1305">
        <v>0</v>
      </c>
    </row>
    <row r="48" spans="1:7" outlineLevel="2">
      <c r="A48" s="123"/>
      <c r="B48" s="998"/>
      <c r="C48" s="828" t="s">
        <v>101</v>
      </c>
      <c r="D48" s="834"/>
      <c r="E48" s="1306">
        <v>1656764.4508228903</v>
      </c>
      <c r="F48" s="1307">
        <v>3.8680847803239975</v>
      </c>
      <c r="G48" s="1308">
        <v>0</v>
      </c>
    </row>
    <row r="49" spans="1:7" outlineLevel="2">
      <c r="A49" s="135"/>
      <c r="B49" s="998"/>
      <c r="C49" s="828" t="s">
        <v>111</v>
      </c>
      <c r="D49" s="834"/>
      <c r="E49" s="1306">
        <v>280388.08510368859</v>
      </c>
      <c r="F49" s="1307">
        <v>0.65462829313791726</v>
      </c>
      <c r="G49" s="1308">
        <v>0</v>
      </c>
    </row>
    <row r="50" spans="1:7" outlineLevel="2">
      <c r="A50" s="123"/>
      <c r="B50" s="998"/>
      <c r="C50" s="828" t="s">
        <v>112</v>
      </c>
      <c r="D50" s="834"/>
      <c r="E50" s="1306">
        <v>266315.5588143224</v>
      </c>
      <c r="F50" s="1307">
        <v>0.20725761776244259</v>
      </c>
      <c r="G50" s="1308">
        <v>0</v>
      </c>
    </row>
    <row r="51" spans="1:7" outlineLevel="2">
      <c r="A51" s="123"/>
      <c r="B51" s="998"/>
      <c r="C51" s="828" t="s">
        <v>113</v>
      </c>
      <c r="D51" s="834"/>
      <c r="E51" s="1306">
        <v>77426.279327453012</v>
      </c>
      <c r="F51" s="1307">
        <v>6.0256284976596533E-2</v>
      </c>
      <c r="G51" s="1308">
        <v>0</v>
      </c>
    </row>
    <row r="52" spans="1:7" outlineLevel="2">
      <c r="A52" s="134"/>
      <c r="B52" s="998"/>
      <c r="C52" s="828" t="s">
        <v>104</v>
      </c>
      <c r="D52" s="834"/>
      <c r="E52" s="1306">
        <v>563492.37593164493</v>
      </c>
      <c r="F52" s="1307">
        <v>0.3700119859144903</v>
      </c>
      <c r="G52" s="1308">
        <v>0</v>
      </c>
    </row>
    <row r="53" spans="1:7" outlineLevel="2">
      <c r="A53" s="134"/>
      <c r="B53" s="998"/>
      <c r="C53" s="828" t="s">
        <v>114</v>
      </c>
      <c r="D53" s="834"/>
      <c r="E53" s="1306">
        <v>0</v>
      </c>
      <c r="F53" s="1307">
        <v>0</v>
      </c>
      <c r="G53" s="1308">
        <v>0</v>
      </c>
    </row>
    <row r="54" spans="1:7" ht="15.75" outlineLevel="2" thickBot="1">
      <c r="A54" s="123"/>
      <c r="B54" s="999"/>
      <c r="C54" s="829" t="s">
        <v>97</v>
      </c>
      <c r="D54" s="835"/>
      <c r="E54" s="1315">
        <v>0</v>
      </c>
      <c r="F54" s="1316">
        <v>0</v>
      </c>
      <c r="G54" s="1317">
        <v>0</v>
      </c>
    </row>
    <row r="55" spans="1:7" ht="39" customHeight="1" outlineLevel="1">
      <c r="A55" s="123"/>
      <c r="B55" s="997" t="s">
        <v>115</v>
      </c>
      <c r="C55" s="1017" t="s">
        <v>116</v>
      </c>
      <c r="D55" s="836"/>
      <c r="E55" s="1303">
        <v>14362477.09000013</v>
      </c>
      <c r="F55" s="1304">
        <v>15090</v>
      </c>
      <c r="G55" s="1305">
        <v>0</v>
      </c>
    </row>
    <row r="56" spans="1:7" outlineLevel="2">
      <c r="A56" s="123"/>
      <c r="B56" s="998"/>
      <c r="C56" s="828" t="s">
        <v>117</v>
      </c>
      <c r="D56" s="834"/>
      <c r="E56" s="1306">
        <v>0</v>
      </c>
      <c r="F56" s="1307">
        <v>0</v>
      </c>
      <c r="G56" s="1308">
        <v>0</v>
      </c>
    </row>
    <row r="57" spans="1:7" outlineLevel="2">
      <c r="A57" s="123"/>
      <c r="B57" s="998"/>
      <c r="C57" s="828" t="s">
        <v>118</v>
      </c>
      <c r="D57" s="834"/>
      <c r="E57" s="1306">
        <v>0</v>
      </c>
      <c r="F57" s="1307">
        <v>0</v>
      </c>
      <c r="G57" s="1308">
        <v>0</v>
      </c>
    </row>
    <row r="58" spans="1:7" outlineLevel="2">
      <c r="A58" s="123"/>
      <c r="B58" s="998"/>
      <c r="C58" s="828" t="s">
        <v>119</v>
      </c>
      <c r="D58" s="834"/>
      <c r="E58" s="1306">
        <v>0</v>
      </c>
      <c r="F58" s="1307">
        <v>0</v>
      </c>
      <c r="G58" s="1308">
        <v>0</v>
      </c>
    </row>
    <row r="59" spans="1:7" outlineLevel="2">
      <c r="A59" s="123"/>
      <c r="B59" s="998"/>
      <c r="C59" s="828" t="s">
        <v>120</v>
      </c>
      <c r="D59" s="834"/>
      <c r="E59" s="1306">
        <v>0</v>
      </c>
      <c r="F59" s="1307">
        <v>0</v>
      </c>
      <c r="G59" s="1308">
        <v>0</v>
      </c>
    </row>
    <row r="60" spans="1:7" outlineLevel="2">
      <c r="A60" s="123"/>
      <c r="B60" s="998"/>
      <c r="C60" s="828" t="s">
        <v>121</v>
      </c>
      <c r="D60" s="834"/>
      <c r="E60" s="1306">
        <v>0</v>
      </c>
      <c r="F60" s="1307">
        <v>0</v>
      </c>
      <c r="G60" s="1308">
        <v>0</v>
      </c>
    </row>
    <row r="61" spans="1:7" outlineLevel="2">
      <c r="A61" s="123"/>
      <c r="B61" s="998"/>
      <c r="C61" s="828" t="s">
        <v>122</v>
      </c>
      <c r="D61" s="834"/>
      <c r="E61" s="1306">
        <v>0</v>
      </c>
      <c r="F61" s="1307">
        <v>0</v>
      </c>
      <c r="G61" s="1308">
        <v>0</v>
      </c>
    </row>
    <row r="62" spans="1:7" outlineLevel="2">
      <c r="A62" s="123"/>
      <c r="B62" s="998"/>
      <c r="C62" s="828" t="s">
        <v>123</v>
      </c>
      <c r="D62" s="834"/>
      <c r="E62" s="1306">
        <v>0</v>
      </c>
      <c r="F62" s="1307">
        <v>0</v>
      </c>
      <c r="G62" s="1308">
        <v>0</v>
      </c>
    </row>
    <row r="63" spans="1:7" outlineLevel="2">
      <c r="A63" s="123"/>
      <c r="B63" s="998"/>
      <c r="C63" s="828" t="s">
        <v>124</v>
      </c>
      <c r="D63" s="834"/>
      <c r="E63" s="1306">
        <v>0</v>
      </c>
      <c r="F63" s="1307">
        <v>0</v>
      </c>
      <c r="G63" s="1308">
        <v>0</v>
      </c>
    </row>
    <row r="64" spans="1:7" outlineLevel="2">
      <c r="A64" s="123"/>
      <c r="B64" s="998"/>
      <c r="C64" s="828" t="s">
        <v>125</v>
      </c>
      <c r="D64" s="834"/>
      <c r="E64" s="1306">
        <v>0</v>
      </c>
      <c r="F64" s="1307">
        <v>0</v>
      </c>
      <c r="G64" s="1308">
        <v>0</v>
      </c>
    </row>
    <row r="65" spans="1:7" outlineLevel="2">
      <c r="A65" s="123"/>
      <c r="B65" s="998"/>
      <c r="C65" s="828" t="s">
        <v>126</v>
      </c>
      <c r="D65" s="834"/>
      <c r="E65" s="1306">
        <v>0</v>
      </c>
      <c r="F65" s="1307">
        <v>0</v>
      </c>
      <c r="G65" s="1308">
        <v>0</v>
      </c>
    </row>
    <row r="66" spans="1:7" outlineLevel="2">
      <c r="A66" s="123"/>
      <c r="B66" s="998"/>
      <c r="C66" s="828" t="s">
        <v>127</v>
      </c>
      <c r="D66" s="834"/>
      <c r="E66" s="1306">
        <v>0</v>
      </c>
      <c r="F66" s="1307">
        <v>0</v>
      </c>
      <c r="G66" s="1308">
        <v>0</v>
      </c>
    </row>
    <row r="67" spans="1:7" outlineLevel="2">
      <c r="A67" s="123"/>
      <c r="B67" s="998"/>
      <c r="C67" s="828" t="s">
        <v>128</v>
      </c>
      <c r="D67" s="834"/>
      <c r="E67" s="1306">
        <v>0</v>
      </c>
      <c r="F67" s="1307">
        <v>0</v>
      </c>
      <c r="G67" s="1308">
        <v>0</v>
      </c>
    </row>
    <row r="68" spans="1:7" outlineLevel="2">
      <c r="A68" s="135"/>
      <c r="B68" s="998"/>
      <c r="C68" s="828" t="s">
        <v>129</v>
      </c>
      <c r="D68" s="834"/>
      <c r="E68" s="1306">
        <v>0</v>
      </c>
      <c r="F68" s="1307">
        <v>0</v>
      </c>
      <c r="G68" s="1308">
        <v>0</v>
      </c>
    </row>
    <row r="69" spans="1:7" outlineLevel="2">
      <c r="A69" s="123"/>
      <c r="B69" s="998"/>
      <c r="C69" s="828" t="s">
        <v>130</v>
      </c>
      <c r="D69" s="834"/>
      <c r="E69" s="1306">
        <v>0</v>
      </c>
      <c r="F69" s="1307">
        <v>0</v>
      </c>
      <c r="G69" s="1308">
        <v>0</v>
      </c>
    </row>
    <row r="70" spans="1:7" ht="15.75" outlineLevel="2" thickBot="1">
      <c r="B70" s="999"/>
      <c r="C70" s="829" t="s">
        <v>97</v>
      </c>
      <c r="D70" s="835"/>
      <c r="E70" s="1315">
        <v>0</v>
      </c>
      <c r="F70" s="1316">
        <v>0</v>
      </c>
      <c r="G70" s="1317">
        <v>0</v>
      </c>
    </row>
    <row r="71" spans="1:7" ht="49.5" customHeight="1" outlineLevel="1">
      <c r="A71" s="134"/>
      <c r="B71" s="1019" t="s">
        <v>131</v>
      </c>
      <c r="C71" s="1017" t="s">
        <v>132</v>
      </c>
      <c r="D71" s="836"/>
      <c r="E71" s="1303">
        <v>0</v>
      </c>
      <c r="F71" s="1304">
        <v>0</v>
      </c>
      <c r="G71" s="1305">
        <v>0</v>
      </c>
    </row>
    <row r="72" spans="1:7" outlineLevel="2">
      <c r="A72" s="134"/>
      <c r="B72" s="1020"/>
      <c r="C72" s="828" t="s">
        <v>133</v>
      </c>
      <c r="D72" s="834"/>
      <c r="E72" s="1306">
        <v>0</v>
      </c>
      <c r="F72" s="1307">
        <v>0</v>
      </c>
      <c r="G72" s="1308">
        <v>0</v>
      </c>
    </row>
    <row r="73" spans="1:7" outlineLevel="2">
      <c r="A73" s="123"/>
      <c r="B73" s="1020"/>
      <c r="C73" s="828" t="s">
        <v>134</v>
      </c>
      <c r="D73" s="834"/>
      <c r="E73" s="1306">
        <v>0</v>
      </c>
      <c r="F73" s="1307">
        <v>0</v>
      </c>
      <c r="G73" s="1308">
        <v>0</v>
      </c>
    </row>
    <row r="74" spans="1:7" outlineLevel="2">
      <c r="A74" s="123"/>
      <c r="B74" s="1020"/>
      <c r="C74" s="828" t="s">
        <v>135</v>
      </c>
      <c r="D74" s="834"/>
      <c r="E74" s="1306">
        <v>78094.550639500274</v>
      </c>
      <c r="F74" s="1307">
        <v>5</v>
      </c>
      <c r="G74" s="1308">
        <v>0</v>
      </c>
    </row>
    <row r="75" spans="1:7" outlineLevel="2">
      <c r="A75" s="123"/>
      <c r="B75" s="1020"/>
      <c r="C75" s="828" t="s">
        <v>136</v>
      </c>
      <c r="D75" s="834"/>
      <c r="E75" s="1306">
        <v>421132.09530041629</v>
      </c>
      <c r="F75" s="1307">
        <v>13</v>
      </c>
      <c r="G75" s="1308">
        <v>4</v>
      </c>
    </row>
    <row r="76" spans="1:7" outlineLevel="2">
      <c r="A76" s="123"/>
      <c r="B76" s="1020"/>
      <c r="C76" s="828" t="s">
        <v>137</v>
      </c>
      <c r="D76" s="834"/>
      <c r="E76" s="1306">
        <v>0</v>
      </c>
      <c r="F76" s="1307">
        <v>0</v>
      </c>
      <c r="G76" s="1308">
        <v>0</v>
      </c>
    </row>
    <row r="77" spans="1:7" outlineLevel="2">
      <c r="A77" s="123"/>
      <c r="B77" s="1020"/>
      <c r="C77" s="828" t="s">
        <v>138</v>
      </c>
      <c r="D77" s="834"/>
      <c r="E77" s="1306">
        <v>0</v>
      </c>
      <c r="F77" s="1307">
        <v>0</v>
      </c>
      <c r="G77" s="1308">
        <v>0</v>
      </c>
    </row>
    <row r="78" spans="1:7" outlineLevel="2">
      <c r="A78" s="123"/>
      <c r="B78" s="1020"/>
      <c r="C78" s="828" t="s">
        <v>139</v>
      </c>
      <c r="D78" s="834"/>
      <c r="E78" s="1306">
        <v>0</v>
      </c>
      <c r="F78" s="1307">
        <v>0</v>
      </c>
      <c r="G78" s="1308">
        <v>0</v>
      </c>
    </row>
    <row r="79" spans="1:7" outlineLevel="2">
      <c r="A79" s="123"/>
      <c r="B79" s="1020"/>
      <c r="C79" s="828" t="s">
        <v>140</v>
      </c>
      <c r="D79" s="834"/>
      <c r="E79" s="1306">
        <v>0</v>
      </c>
      <c r="F79" s="1307">
        <v>0</v>
      </c>
      <c r="G79" s="1308">
        <v>0</v>
      </c>
    </row>
    <row r="80" spans="1:7" outlineLevel="2">
      <c r="A80" s="123"/>
      <c r="B80" s="1020"/>
      <c r="C80" s="828" t="s">
        <v>141</v>
      </c>
      <c r="D80" s="834"/>
      <c r="E80" s="1306">
        <v>0</v>
      </c>
      <c r="F80" s="1307">
        <v>0</v>
      </c>
      <c r="G80" s="1308">
        <v>0</v>
      </c>
    </row>
    <row r="81" spans="1:7" outlineLevel="2">
      <c r="A81" s="123"/>
      <c r="B81" s="1020"/>
      <c r="C81" s="828" t="s">
        <v>142</v>
      </c>
      <c r="D81" s="834"/>
      <c r="E81" s="1306">
        <v>1040682.1970404518</v>
      </c>
      <c r="F81" s="1307">
        <v>31</v>
      </c>
      <c r="G81" s="1308">
        <v>0</v>
      </c>
    </row>
    <row r="82" spans="1:7" outlineLevel="2">
      <c r="A82" s="123"/>
      <c r="B82" s="1020"/>
      <c r="C82" s="828" t="s">
        <v>143</v>
      </c>
      <c r="D82" s="834"/>
      <c r="E82" s="1306">
        <v>404934.70701963105</v>
      </c>
      <c r="F82" s="1307">
        <v>9</v>
      </c>
      <c r="G82" s="1308">
        <v>0</v>
      </c>
    </row>
    <row r="83" spans="1:7" outlineLevel="2">
      <c r="A83" s="123"/>
      <c r="B83" s="1020"/>
      <c r="C83" s="828" t="s">
        <v>144</v>
      </c>
      <c r="D83" s="834"/>
      <c r="E83" s="1306">
        <v>0</v>
      </c>
      <c r="F83" s="1307">
        <v>0</v>
      </c>
      <c r="G83" s="1308">
        <v>0</v>
      </c>
    </row>
    <row r="84" spans="1:7" outlineLevel="2">
      <c r="A84" s="123"/>
      <c r="B84" s="1020"/>
      <c r="C84" s="828" t="s">
        <v>145</v>
      </c>
      <c r="D84" s="834"/>
      <c r="E84" s="1306">
        <v>0</v>
      </c>
      <c r="F84" s="1307">
        <v>0</v>
      </c>
      <c r="G84" s="1308">
        <v>0</v>
      </c>
    </row>
    <row r="85" spans="1:7" outlineLevel="2">
      <c r="A85" s="123"/>
      <c r="B85" s="1020"/>
      <c r="C85" s="828" t="s">
        <v>146</v>
      </c>
      <c r="D85" s="834"/>
      <c r="E85" s="1306">
        <v>0</v>
      </c>
      <c r="F85" s="1307">
        <v>0</v>
      </c>
      <c r="G85" s="1308">
        <v>0</v>
      </c>
    </row>
    <row r="86" spans="1:7" outlineLevel="2">
      <c r="A86" s="123"/>
      <c r="B86" s="1020"/>
      <c r="C86" s="828" t="s">
        <v>147</v>
      </c>
      <c r="D86" s="834"/>
      <c r="E86" s="1306">
        <v>0</v>
      </c>
      <c r="F86" s="1307">
        <v>0</v>
      </c>
      <c r="G86" s="1308">
        <v>0</v>
      </c>
    </row>
    <row r="87" spans="1:7" outlineLevel="2">
      <c r="A87" s="135"/>
      <c r="B87" s="1020"/>
      <c r="C87" s="828" t="s">
        <v>148</v>
      </c>
      <c r="D87" s="834"/>
      <c r="E87" s="1306">
        <v>0</v>
      </c>
      <c r="F87" s="1307">
        <v>0</v>
      </c>
      <c r="G87" s="1308">
        <v>0</v>
      </c>
    </row>
    <row r="88" spans="1:7" outlineLevel="2">
      <c r="A88" s="123"/>
      <c r="B88" s="1020"/>
      <c r="C88" s="828" t="s">
        <v>149</v>
      </c>
      <c r="D88" s="834"/>
      <c r="E88" s="1306">
        <v>0</v>
      </c>
      <c r="F88" s="1307">
        <v>0</v>
      </c>
      <c r="G88" s="1308">
        <v>0</v>
      </c>
    </row>
    <row r="89" spans="1:7" outlineLevel="2">
      <c r="B89" s="1020"/>
      <c r="C89" s="828" t="s">
        <v>150</v>
      </c>
      <c r="D89" s="834"/>
      <c r="E89" s="1306">
        <v>117571.773622975</v>
      </c>
      <c r="F89" s="1307">
        <v>0</v>
      </c>
      <c r="G89" s="1308">
        <v>0</v>
      </c>
    </row>
    <row r="90" spans="1:7" outlineLevel="2">
      <c r="A90" s="134"/>
      <c r="B90" s="1020"/>
      <c r="C90" s="828" t="s">
        <v>151</v>
      </c>
      <c r="D90" s="834"/>
      <c r="E90" s="1306">
        <v>0</v>
      </c>
      <c r="F90" s="1307">
        <v>0</v>
      </c>
      <c r="G90" s="1308">
        <v>0</v>
      </c>
    </row>
    <row r="91" spans="1:7" outlineLevel="2">
      <c r="A91" s="134"/>
      <c r="B91" s="1020"/>
      <c r="C91" s="828" t="s">
        <v>152</v>
      </c>
      <c r="D91" s="834"/>
      <c r="E91" s="1306">
        <v>0</v>
      </c>
      <c r="F91" s="1307">
        <v>0</v>
      </c>
      <c r="G91" s="1308">
        <v>0</v>
      </c>
    </row>
    <row r="92" spans="1:7" outlineLevel="2">
      <c r="A92" s="123"/>
      <c r="B92" s="1020"/>
      <c r="C92" s="828" t="s">
        <v>153</v>
      </c>
      <c r="D92" s="834"/>
      <c r="E92" s="1306">
        <v>0</v>
      </c>
      <c r="F92" s="1307">
        <v>0</v>
      </c>
      <c r="G92" s="1308">
        <v>0</v>
      </c>
    </row>
    <row r="93" spans="1:7" outlineLevel="2">
      <c r="A93" s="123"/>
      <c r="B93" s="1020"/>
      <c r="C93" s="828" t="s">
        <v>154</v>
      </c>
      <c r="D93" s="834"/>
      <c r="E93" s="1306">
        <v>0</v>
      </c>
      <c r="F93" s="1307">
        <v>0</v>
      </c>
      <c r="G93" s="1308">
        <v>0</v>
      </c>
    </row>
    <row r="94" spans="1:7" outlineLevel="2">
      <c r="A94" s="123"/>
      <c r="B94" s="1020"/>
      <c r="C94" s="828" t="s">
        <v>155</v>
      </c>
      <c r="D94" s="834"/>
      <c r="E94" s="1306">
        <v>0</v>
      </c>
      <c r="F94" s="1307" t="s">
        <v>75</v>
      </c>
      <c r="G94" s="1308">
        <v>0</v>
      </c>
    </row>
    <row r="95" spans="1:7" outlineLevel="2">
      <c r="A95" s="123"/>
      <c r="B95" s="1020"/>
      <c r="C95" s="828" t="s">
        <v>156</v>
      </c>
      <c r="D95" s="834"/>
      <c r="E95" s="1306">
        <v>231036.23637702508</v>
      </c>
      <c r="F95" s="1307">
        <v>0</v>
      </c>
      <c r="G95" s="1308">
        <v>0</v>
      </c>
    </row>
    <row r="96" spans="1:7" outlineLevel="2">
      <c r="A96" s="123"/>
      <c r="B96" s="1020"/>
      <c r="C96" s="828" t="s">
        <v>157</v>
      </c>
      <c r="D96" s="834"/>
      <c r="E96" s="1306">
        <v>0</v>
      </c>
      <c r="F96" s="1307">
        <v>0</v>
      </c>
      <c r="G96" s="1308">
        <v>0</v>
      </c>
    </row>
    <row r="97" spans="1:7" outlineLevel="2">
      <c r="A97" s="123"/>
      <c r="B97" s="1020"/>
      <c r="C97" s="828" t="s">
        <v>158</v>
      </c>
      <c r="D97" s="834"/>
      <c r="E97" s="1306">
        <v>0</v>
      </c>
      <c r="F97" s="1307">
        <v>0</v>
      </c>
      <c r="G97" s="1308">
        <v>0</v>
      </c>
    </row>
    <row r="98" spans="1:7" outlineLevel="2">
      <c r="A98" s="123"/>
      <c r="B98" s="1020"/>
      <c r="C98" s="828" t="s">
        <v>159</v>
      </c>
      <c r="D98" s="834"/>
      <c r="E98" s="1306">
        <v>0</v>
      </c>
      <c r="F98" s="1307">
        <v>0</v>
      </c>
      <c r="G98" s="1308">
        <v>0</v>
      </c>
    </row>
    <row r="99" spans="1:7" ht="15.75" outlineLevel="2" thickBot="1">
      <c r="A99" s="123"/>
      <c r="B99" s="1021"/>
      <c r="C99" s="829" t="s">
        <v>97</v>
      </c>
      <c r="D99" s="835"/>
      <c r="E99" s="1315">
        <v>0</v>
      </c>
      <c r="F99" s="1316">
        <v>0</v>
      </c>
      <c r="G99" s="1308">
        <v>0</v>
      </c>
    </row>
    <row r="100" spans="1:7" ht="35.25" customHeight="1" outlineLevel="1">
      <c r="A100" s="123"/>
      <c r="B100" s="997" t="s">
        <v>160</v>
      </c>
      <c r="C100" s="1017" t="s">
        <v>161</v>
      </c>
      <c r="D100" s="836"/>
      <c r="E100" s="1303">
        <v>112789.30181474374</v>
      </c>
      <c r="F100" s="1304">
        <v>39</v>
      </c>
      <c r="G100" s="1305">
        <v>2</v>
      </c>
    </row>
    <row r="101" spans="1:7" outlineLevel="2">
      <c r="A101" s="123"/>
      <c r="B101" s="998"/>
      <c r="C101" s="828" t="s">
        <v>162</v>
      </c>
      <c r="D101" s="834"/>
      <c r="E101" s="1306">
        <v>2763730.1753931018</v>
      </c>
      <c r="F101" s="1307">
        <v>240</v>
      </c>
      <c r="G101" s="1308">
        <v>174</v>
      </c>
    </row>
    <row r="102" spans="1:7" outlineLevel="2">
      <c r="A102" s="123"/>
      <c r="B102" s="998"/>
      <c r="C102" s="828" t="s">
        <v>163</v>
      </c>
      <c r="D102" s="834"/>
      <c r="E102" s="1306">
        <v>1348014.0749149211</v>
      </c>
      <c r="F102" s="1307">
        <v>8</v>
      </c>
      <c r="G102" s="1308">
        <v>93</v>
      </c>
    </row>
    <row r="103" spans="1:7" outlineLevel="2">
      <c r="A103" s="123"/>
      <c r="B103" s="998"/>
      <c r="C103" s="828" t="s">
        <v>164</v>
      </c>
      <c r="D103" s="834"/>
      <c r="E103" s="1306">
        <v>95554.50074497427</v>
      </c>
      <c r="F103" s="1307">
        <v>8</v>
      </c>
      <c r="G103" s="1308">
        <v>0</v>
      </c>
    </row>
    <row r="104" spans="1:7" outlineLevel="2">
      <c r="A104" s="123"/>
      <c r="B104" s="998"/>
      <c r="C104" s="828" t="s">
        <v>165</v>
      </c>
      <c r="D104" s="834"/>
      <c r="E104" s="1306">
        <v>0</v>
      </c>
      <c r="F104" s="1307">
        <v>0</v>
      </c>
      <c r="G104" s="1308">
        <v>0</v>
      </c>
    </row>
    <row r="105" spans="1:7" outlineLevel="2">
      <c r="A105" s="123"/>
      <c r="B105" s="998"/>
      <c r="C105" s="828" t="s">
        <v>166</v>
      </c>
      <c r="D105" s="834"/>
      <c r="E105" s="1306">
        <v>161946.77101380628</v>
      </c>
      <c r="F105" s="1307">
        <v>8</v>
      </c>
      <c r="G105" s="1308">
        <v>0</v>
      </c>
    </row>
    <row r="106" spans="1:7" outlineLevel="2">
      <c r="A106" s="123"/>
      <c r="B106" s="998"/>
      <c r="C106" s="828" t="s">
        <v>167</v>
      </c>
      <c r="D106" s="834"/>
      <c r="E106" s="1306">
        <v>163726.4058601119</v>
      </c>
      <c r="F106" s="1307">
        <v>1</v>
      </c>
      <c r="G106" s="1308">
        <v>43</v>
      </c>
    </row>
    <row r="107" spans="1:7" outlineLevel="2">
      <c r="A107" s="123"/>
      <c r="B107" s="998"/>
      <c r="C107" s="828" t="s">
        <v>168</v>
      </c>
      <c r="D107" s="834"/>
      <c r="E107" s="1306">
        <v>0</v>
      </c>
      <c r="F107" s="1307">
        <v>0</v>
      </c>
      <c r="G107" s="1308">
        <v>0</v>
      </c>
    </row>
    <row r="108" spans="1:7" outlineLevel="2">
      <c r="A108" s="123"/>
      <c r="B108" s="998"/>
      <c r="C108" s="828" t="s">
        <v>169</v>
      </c>
      <c r="D108" s="834"/>
      <c r="E108" s="1306">
        <v>0</v>
      </c>
      <c r="F108" s="1307">
        <v>0</v>
      </c>
      <c r="G108" s="1308">
        <v>3</v>
      </c>
    </row>
    <row r="109" spans="1:7" outlineLevel="2">
      <c r="B109" s="998"/>
      <c r="C109" s="828" t="s">
        <v>170</v>
      </c>
      <c r="D109" s="834"/>
      <c r="E109" s="1306">
        <v>0</v>
      </c>
      <c r="F109" s="1307">
        <v>0</v>
      </c>
      <c r="G109" s="1308">
        <v>0</v>
      </c>
    </row>
    <row r="110" spans="1:7" outlineLevel="2">
      <c r="A110" s="134"/>
      <c r="B110" s="998"/>
      <c r="C110" s="828" t="s">
        <v>171</v>
      </c>
      <c r="D110" s="834"/>
      <c r="E110" s="1306">
        <v>0</v>
      </c>
      <c r="F110" s="1307">
        <v>0</v>
      </c>
      <c r="G110" s="1308">
        <v>5</v>
      </c>
    </row>
    <row r="111" spans="1:7" outlineLevel="2">
      <c r="A111" s="134"/>
      <c r="B111" s="998"/>
      <c r="C111" s="828" t="s">
        <v>172</v>
      </c>
      <c r="D111" s="834"/>
      <c r="E111" s="1306">
        <v>0</v>
      </c>
      <c r="F111" s="1307">
        <v>0</v>
      </c>
      <c r="G111" s="1308">
        <v>0</v>
      </c>
    </row>
    <row r="112" spans="1:7" outlineLevel="2">
      <c r="A112" s="123"/>
      <c r="B112" s="998"/>
      <c r="C112" s="828" t="s">
        <v>173</v>
      </c>
      <c r="D112" s="834"/>
      <c r="E112" s="1306">
        <v>0</v>
      </c>
      <c r="F112" s="1307">
        <v>0</v>
      </c>
      <c r="G112" s="1308">
        <v>0</v>
      </c>
    </row>
    <row r="113" spans="1:7" ht="15.75" outlineLevel="2" thickBot="1">
      <c r="A113" s="123"/>
      <c r="B113" s="999"/>
      <c r="C113" s="829" t="s">
        <v>97</v>
      </c>
      <c r="D113" s="835"/>
      <c r="E113" s="1315">
        <v>824695.97025834129</v>
      </c>
      <c r="F113" s="1316">
        <v>866</v>
      </c>
      <c r="G113" s="1317">
        <v>0</v>
      </c>
    </row>
    <row r="114" spans="1:7" ht="36.75" customHeight="1" outlineLevel="1">
      <c r="A114" s="123"/>
      <c r="B114" s="997" t="s">
        <v>174</v>
      </c>
      <c r="C114" s="1017" t="s">
        <v>175</v>
      </c>
      <c r="D114" s="836"/>
      <c r="E114" s="1303">
        <v>0</v>
      </c>
      <c r="F114" s="1304">
        <v>0</v>
      </c>
      <c r="G114" s="1305">
        <v>0</v>
      </c>
    </row>
    <row r="115" spans="1:7" outlineLevel="2">
      <c r="A115" s="123"/>
      <c r="B115" s="998"/>
      <c r="C115" s="828" t="s">
        <v>176</v>
      </c>
      <c r="D115" s="834"/>
      <c r="E115" s="1306">
        <v>0</v>
      </c>
      <c r="F115" s="1307">
        <v>0</v>
      </c>
      <c r="G115" s="1308">
        <v>0</v>
      </c>
    </row>
    <row r="116" spans="1:7" outlineLevel="2">
      <c r="A116" s="123"/>
      <c r="B116" s="998"/>
      <c r="C116" s="828" t="s">
        <v>177</v>
      </c>
      <c r="D116" s="834"/>
      <c r="E116" s="1306">
        <v>0</v>
      </c>
      <c r="F116" s="1307">
        <v>0</v>
      </c>
      <c r="G116" s="1308">
        <v>0</v>
      </c>
    </row>
    <row r="117" spans="1:7" outlineLevel="2">
      <c r="A117" s="123"/>
      <c r="B117" s="998"/>
      <c r="C117" s="828" t="s">
        <v>178</v>
      </c>
      <c r="D117" s="834"/>
      <c r="E117" s="1306">
        <v>0</v>
      </c>
      <c r="F117" s="1307">
        <v>0</v>
      </c>
      <c r="G117" s="1308">
        <v>0</v>
      </c>
    </row>
    <row r="118" spans="1:7" outlineLevel="2">
      <c r="A118" s="123"/>
      <c r="B118" s="998"/>
      <c r="C118" s="828" t="s">
        <v>179</v>
      </c>
      <c r="D118" s="834"/>
      <c r="E118" s="1306">
        <v>0</v>
      </c>
      <c r="F118" s="1307">
        <v>0</v>
      </c>
      <c r="G118" s="1308">
        <v>0</v>
      </c>
    </row>
    <row r="119" spans="1:7" outlineLevel="2">
      <c r="A119" s="123"/>
      <c r="B119" s="998"/>
      <c r="C119" s="828" t="s">
        <v>180</v>
      </c>
      <c r="D119" s="834"/>
      <c r="E119" s="1306">
        <v>0</v>
      </c>
      <c r="F119" s="1307">
        <v>0</v>
      </c>
      <c r="G119" s="1308">
        <v>0</v>
      </c>
    </row>
    <row r="120" spans="1:7" outlineLevel="2">
      <c r="A120" s="123"/>
      <c r="B120" s="998"/>
      <c r="C120" s="828" t="s">
        <v>181</v>
      </c>
      <c r="D120" s="834"/>
      <c r="E120" s="1306">
        <v>0</v>
      </c>
      <c r="F120" s="1307">
        <v>0</v>
      </c>
      <c r="G120" s="1308">
        <v>0</v>
      </c>
    </row>
    <row r="121" spans="1:7" outlineLevel="2">
      <c r="A121" s="123"/>
      <c r="B121" s="998"/>
      <c r="C121" s="828" t="s">
        <v>182</v>
      </c>
      <c r="D121" s="834"/>
      <c r="E121" s="1306">
        <v>0</v>
      </c>
      <c r="F121" s="1307">
        <v>0</v>
      </c>
      <c r="G121" s="1308">
        <v>0</v>
      </c>
    </row>
    <row r="122" spans="1:7" ht="15.75" outlineLevel="2" thickBot="1">
      <c r="A122" s="123"/>
      <c r="B122" s="999"/>
      <c r="C122" s="829" t="s">
        <v>97</v>
      </c>
      <c r="D122" s="835"/>
      <c r="E122" s="1315">
        <v>2398399.5000000042</v>
      </c>
      <c r="F122" s="1316">
        <v>720</v>
      </c>
      <c r="G122" s="1317">
        <v>0</v>
      </c>
    </row>
    <row r="123" spans="1:7" ht="35.25" customHeight="1" outlineLevel="1">
      <c r="A123" s="123"/>
      <c r="B123" s="997" t="s">
        <v>183</v>
      </c>
      <c r="C123" s="1017" t="s">
        <v>184</v>
      </c>
      <c r="D123" s="836"/>
      <c r="E123" s="1303">
        <v>0</v>
      </c>
      <c r="F123" s="1304">
        <v>0</v>
      </c>
      <c r="G123" s="1305">
        <v>0</v>
      </c>
    </row>
    <row r="124" spans="1:7" outlineLevel="2">
      <c r="A124" s="123"/>
      <c r="B124" s="998"/>
      <c r="C124" s="828" t="s">
        <v>185</v>
      </c>
      <c r="D124" s="834"/>
      <c r="E124" s="1306">
        <v>0</v>
      </c>
      <c r="F124" s="1307">
        <v>0</v>
      </c>
      <c r="G124" s="1308">
        <v>0</v>
      </c>
    </row>
    <row r="125" spans="1:7" outlineLevel="2">
      <c r="A125" s="123"/>
      <c r="B125" s="998"/>
      <c r="C125" s="828" t="s">
        <v>186</v>
      </c>
      <c r="D125" s="834"/>
      <c r="E125" s="1306">
        <v>3280421.1900000013</v>
      </c>
      <c r="F125" s="1307">
        <v>17</v>
      </c>
      <c r="G125" s="1308">
        <v>0</v>
      </c>
    </row>
    <row r="126" spans="1:7" outlineLevel="2">
      <c r="A126" s="135"/>
      <c r="B126" s="998"/>
      <c r="C126" s="828" t="s">
        <v>187</v>
      </c>
      <c r="D126" s="834"/>
      <c r="E126" s="1306">
        <v>0</v>
      </c>
      <c r="F126" s="1307">
        <v>0</v>
      </c>
      <c r="G126" s="1308">
        <v>0</v>
      </c>
    </row>
    <row r="127" spans="1:7" outlineLevel="2">
      <c r="A127" s="123"/>
      <c r="B127" s="998"/>
      <c r="C127" s="828" t="s">
        <v>188</v>
      </c>
      <c r="D127" s="834"/>
      <c r="E127" s="1306">
        <v>1163305.4300000002</v>
      </c>
      <c r="F127" s="1307">
        <v>2</v>
      </c>
      <c r="G127" s="1308">
        <v>0</v>
      </c>
    </row>
    <row r="128" spans="1:7" outlineLevel="2">
      <c r="B128" s="998"/>
      <c r="C128" s="828" t="s">
        <v>189</v>
      </c>
      <c r="D128" s="834"/>
      <c r="E128" s="1306">
        <v>217884.99999999994</v>
      </c>
      <c r="F128" s="1307">
        <v>5.6522327932098755E-3</v>
      </c>
      <c r="G128" s="1308">
        <v>0</v>
      </c>
    </row>
    <row r="129" spans="2:7" outlineLevel="2">
      <c r="B129" s="998"/>
      <c r="C129" s="828" t="s">
        <v>190</v>
      </c>
      <c r="D129" s="834"/>
      <c r="E129" s="1306">
        <v>0</v>
      </c>
      <c r="F129" s="1307">
        <v>0</v>
      </c>
      <c r="G129" s="1308">
        <v>0</v>
      </c>
    </row>
    <row r="130" spans="2:7" ht="15.75" outlineLevel="2" thickBot="1">
      <c r="B130" s="999"/>
      <c r="C130" s="829" t="s">
        <v>97</v>
      </c>
      <c r="D130" s="835"/>
      <c r="E130" s="1315">
        <v>0</v>
      </c>
      <c r="F130" s="1316">
        <v>0</v>
      </c>
      <c r="G130" s="1317">
        <v>0</v>
      </c>
    </row>
    <row r="131" spans="2:7" ht="30.75" outlineLevel="1">
      <c r="B131" s="157" t="s">
        <v>191</v>
      </c>
      <c r="C131" s="1022" t="s">
        <v>1772</v>
      </c>
      <c r="D131" s="1011"/>
      <c r="E131" s="1303">
        <v>99238.731183932381</v>
      </c>
      <c r="F131" s="1304">
        <v>0</v>
      </c>
      <c r="G131" s="1305">
        <v>0</v>
      </c>
    </row>
    <row r="132" spans="2:7" outlineLevel="2">
      <c r="B132" s="158"/>
      <c r="C132" s="831" t="s">
        <v>1773</v>
      </c>
      <c r="D132" s="1012"/>
      <c r="E132" s="1306">
        <v>15547401.218816072</v>
      </c>
      <c r="F132" s="1307">
        <v>1</v>
      </c>
      <c r="G132" s="1308">
        <v>0</v>
      </c>
    </row>
    <row r="133" spans="2:7" outlineLevel="2">
      <c r="B133" s="159"/>
      <c r="C133" s="831" t="s">
        <v>1774</v>
      </c>
      <c r="D133" s="1012"/>
      <c r="E133" s="1306">
        <v>0</v>
      </c>
      <c r="F133" s="1307">
        <v>0</v>
      </c>
      <c r="G133" s="1308">
        <v>0</v>
      </c>
    </row>
    <row r="134" spans="2:7" outlineLevel="2">
      <c r="B134" s="159"/>
      <c r="C134" s="831" t="s">
        <v>1775</v>
      </c>
      <c r="D134" s="1012"/>
      <c r="E134" s="1306">
        <v>0</v>
      </c>
      <c r="F134" s="1307">
        <v>0</v>
      </c>
      <c r="G134" s="1308">
        <v>0</v>
      </c>
    </row>
    <row r="135" spans="2:7" outlineLevel="2">
      <c r="B135" s="159"/>
      <c r="C135" s="831" t="s">
        <v>1776</v>
      </c>
      <c r="D135" s="1012"/>
      <c r="E135" s="1306">
        <v>0</v>
      </c>
      <c r="F135" s="1307">
        <v>0</v>
      </c>
      <c r="G135" s="1308">
        <v>0</v>
      </c>
    </row>
    <row r="136" spans="2:7" outlineLevel="2">
      <c r="B136" s="159"/>
      <c r="C136" s="831" t="s">
        <v>1777</v>
      </c>
      <c r="D136" s="1012"/>
      <c r="E136" s="1306">
        <v>0</v>
      </c>
      <c r="F136" s="1307">
        <v>0</v>
      </c>
      <c r="G136" s="1308">
        <v>0</v>
      </c>
    </row>
    <row r="137" spans="2:7" outlineLevel="2">
      <c r="B137" s="159"/>
      <c r="C137" s="831" t="s">
        <v>1778</v>
      </c>
      <c r="D137" s="1012"/>
      <c r="E137" s="1306">
        <v>0</v>
      </c>
      <c r="F137" s="1307">
        <v>0</v>
      </c>
      <c r="G137" s="1308">
        <v>0</v>
      </c>
    </row>
    <row r="138" spans="2:7" outlineLevel="2">
      <c r="B138" s="159"/>
      <c r="C138" s="831" t="s">
        <v>1779</v>
      </c>
      <c r="D138" s="1012"/>
      <c r="E138" s="1306">
        <v>0</v>
      </c>
      <c r="F138" s="1307">
        <v>0</v>
      </c>
      <c r="G138" s="1308">
        <v>0</v>
      </c>
    </row>
    <row r="139" spans="2:7" outlineLevel="2">
      <c r="B139" s="159"/>
      <c r="C139" s="831" t="s">
        <v>1780</v>
      </c>
      <c r="D139" s="1012"/>
      <c r="E139" s="1306">
        <v>69716.491198794509</v>
      </c>
      <c r="F139" s="1307">
        <v>1</v>
      </c>
      <c r="G139" s="1308">
        <v>0</v>
      </c>
    </row>
    <row r="140" spans="2:7" outlineLevel="2">
      <c r="B140" s="159"/>
      <c r="C140" s="831" t="s">
        <v>1781</v>
      </c>
      <c r="D140" s="1012"/>
      <c r="E140" s="1306">
        <v>1422498.1032481303</v>
      </c>
      <c r="F140" s="1307">
        <v>15</v>
      </c>
      <c r="G140" s="1308">
        <v>0</v>
      </c>
    </row>
    <row r="141" spans="2:7" outlineLevel="2">
      <c r="B141" s="159"/>
      <c r="C141" s="831" t="s">
        <v>1782</v>
      </c>
      <c r="D141" s="1012"/>
      <c r="E141" s="1306">
        <v>33520.252333965844</v>
      </c>
      <c r="F141" s="1307">
        <v>2</v>
      </c>
      <c r="G141" s="1308">
        <v>0</v>
      </c>
    </row>
    <row r="142" spans="2:7" outlineLevel="2">
      <c r="B142" s="159"/>
      <c r="C142" s="831" t="s">
        <v>1783</v>
      </c>
      <c r="D142" s="1012"/>
      <c r="E142" s="1306">
        <v>730262.64013282722</v>
      </c>
      <c r="F142" s="1307">
        <v>45</v>
      </c>
      <c r="G142" s="1308">
        <v>0</v>
      </c>
    </row>
    <row r="143" spans="2:7" outlineLevel="2">
      <c r="B143" s="159"/>
      <c r="C143" s="831" t="s">
        <v>1784</v>
      </c>
      <c r="D143" s="1012"/>
      <c r="E143" s="1306">
        <v>260556.5832682219</v>
      </c>
      <c r="F143" s="1307">
        <v>5</v>
      </c>
      <c r="G143" s="1308">
        <v>0</v>
      </c>
    </row>
    <row r="144" spans="2:7" outlineLevel="2">
      <c r="B144" s="159"/>
      <c r="C144" s="831" t="s">
        <v>1771</v>
      </c>
      <c r="D144" s="1012"/>
      <c r="E144" s="1306">
        <v>7042.0698180600511</v>
      </c>
      <c r="F144" s="1307">
        <v>0</v>
      </c>
      <c r="G144" s="1308">
        <v>0</v>
      </c>
    </row>
    <row r="145" spans="1:7" outlineLevel="2">
      <c r="B145" s="159"/>
      <c r="C145" s="831" t="s">
        <v>1785</v>
      </c>
      <c r="D145" s="1012"/>
      <c r="E145" s="1306">
        <v>0</v>
      </c>
      <c r="F145" s="1307">
        <v>0</v>
      </c>
      <c r="G145" s="1308">
        <v>0</v>
      </c>
    </row>
    <row r="146" spans="1:7" ht="15.75" outlineLevel="2" thickBot="1">
      <c r="B146" s="160"/>
      <c r="C146" s="832"/>
      <c r="D146" s="1013"/>
      <c r="E146" s="1309">
        <v>0</v>
      </c>
      <c r="F146" s="1310">
        <v>0</v>
      </c>
      <c r="G146" s="1310">
        <v>0</v>
      </c>
    </row>
    <row r="147" spans="1:7">
      <c r="A147"/>
    </row>
    <row r="148" spans="1:7">
      <c r="B148" s="161"/>
      <c r="C148" s="161"/>
      <c r="D148" s="161"/>
      <c r="E148" s="161"/>
      <c r="F148" s="161"/>
      <c r="G148" s="161"/>
    </row>
    <row r="149" spans="1:7" s="1015" customFormat="1" ht="24" customHeight="1" thickBot="1">
      <c r="A149" s="1016"/>
      <c r="B149" s="586" t="s">
        <v>1562</v>
      </c>
      <c r="C149" s="586"/>
      <c r="D149" s="586"/>
      <c r="E149" s="586"/>
      <c r="F149" s="586"/>
    </row>
    <row r="150" spans="1:7" ht="68.25" customHeight="1" outlineLevel="2" thickBot="1">
      <c r="B150" s="147"/>
      <c r="C150" s="147"/>
      <c r="D150" s="147"/>
      <c r="E150" s="23" t="s">
        <v>56</v>
      </c>
      <c r="F150" s="945" t="s">
        <v>1690</v>
      </c>
    </row>
    <row r="151" spans="1:7" ht="15.75" outlineLevel="2" thickBot="1">
      <c r="B151" s="1136" t="s">
        <v>57</v>
      </c>
      <c r="C151" s="1136" t="s">
        <v>59</v>
      </c>
      <c r="D151" s="1137" t="s">
        <v>1738</v>
      </c>
      <c r="E151" s="23" t="s">
        <v>1553</v>
      </c>
      <c r="F151" s="23" t="s">
        <v>1553</v>
      </c>
    </row>
    <row r="152" spans="1:7" outlineLevel="2">
      <c r="B152" s="1489" t="s">
        <v>62</v>
      </c>
      <c r="C152" s="149" t="s">
        <v>63</v>
      </c>
      <c r="D152" s="838" t="s">
        <v>1625</v>
      </c>
      <c r="E152" s="1318">
        <v>0</v>
      </c>
      <c r="F152" s="1318">
        <v>0</v>
      </c>
    </row>
    <row r="153" spans="1:7" outlineLevel="2">
      <c r="B153" s="1490"/>
      <c r="C153" s="150" t="s">
        <v>65</v>
      </c>
      <c r="D153" s="839" t="s">
        <v>1625</v>
      </c>
      <c r="E153" s="1319">
        <v>101027.33973878124</v>
      </c>
      <c r="F153" s="1319">
        <v>519.38142833230722</v>
      </c>
    </row>
    <row r="154" spans="1:7" outlineLevel="2">
      <c r="B154" s="1490"/>
      <c r="C154" s="150" t="s">
        <v>67</v>
      </c>
      <c r="D154" s="839" t="s">
        <v>1625</v>
      </c>
      <c r="E154" s="1319">
        <v>5849.1200114310768</v>
      </c>
      <c r="F154" s="1319">
        <v>26.675505670110116</v>
      </c>
    </row>
    <row r="155" spans="1:7" ht="15.75" outlineLevel="2" thickBot="1">
      <c r="B155" s="1491"/>
      <c r="C155" s="151" t="s">
        <v>69</v>
      </c>
      <c r="D155" s="840" t="s">
        <v>1625</v>
      </c>
      <c r="E155" s="1320">
        <v>200022.54024978771</v>
      </c>
      <c r="F155" s="1320">
        <v>920.94306599758283</v>
      </c>
    </row>
    <row r="156" spans="1:7" outlineLevel="2">
      <c r="B156" s="1492" t="s">
        <v>71</v>
      </c>
      <c r="C156" s="149" t="s">
        <v>1729</v>
      </c>
      <c r="D156" s="838" t="s">
        <v>1570</v>
      </c>
      <c r="E156" s="1318">
        <v>0</v>
      </c>
      <c r="F156" s="1318">
        <v>0</v>
      </c>
    </row>
    <row r="157" spans="1:7" outlineLevel="2">
      <c r="B157" s="1493"/>
      <c r="C157" s="150" t="s">
        <v>1730</v>
      </c>
      <c r="D157" s="839" t="s">
        <v>1570</v>
      </c>
      <c r="E157" s="1319">
        <v>9836.2404580213497</v>
      </c>
      <c r="F157" s="1319">
        <v>74.375483203925768</v>
      </c>
    </row>
    <row r="158" spans="1:7" outlineLevel="2">
      <c r="B158" s="1493"/>
      <c r="C158" s="150" t="s">
        <v>1731</v>
      </c>
      <c r="D158" s="839" t="s">
        <v>1570</v>
      </c>
      <c r="E158" s="1319">
        <v>525.31668868836209</v>
      </c>
      <c r="F158" s="1319">
        <v>4.3068342336081082</v>
      </c>
    </row>
    <row r="159" spans="1:7" ht="15.75" outlineLevel="2" thickBot="1">
      <c r="B159" s="1494"/>
      <c r="C159" s="152" t="s">
        <v>1732</v>
      </c>
      <c r="D159" s="841" t="s">
        <v>1570</v>
      </c>
      <c r="E159" s="1321">
        <v>18077.717405290296</v>
      </c>
      <c r="F159" s="1321">
        <v>147.27899057274308</v>
      </c>
    </row>
    <row r="160" spans="1:7" outlineLevel="2">
      <c r="B160" s="1492" t="s">
        <v>77</v>
      </c>
      <c r="C160" s="149" t="s">
        <v>78</v>
      </c>
      <c r="D160" s="838" t="s">
        <v>1570</v>
      </c>
      <c r="E160" s="1318">
        <v>1968.4319918250867</v>
      </c>
      <c r="F160" s="1318">
        <v>0</v>
      </c>
    </row>
    <row r="161" spans="2:6" outlineLevel="2">
      <c r="B161" s="1493"/>
      <c r="C161" s="150" t="s">
        <v>80</v>
      </c>
      <c r="D161" s="839" t="s">
        <v>1570</v>
      </c>
      <c r="E161" s="1319">
        <v>802.83187892826686</v>
      </c>
      <c r="F161" s="1319">
        <v>74.615131002713056</v>
      </c>
    </row>
    <row r="162" spans="2:6" outlineLevel="2">
      <c r="B162" s="1493"/>
      <c r="C162" s="150" t="s">
        <v>82</v>
      </c>
      <c r="D162" s="839" t="s">
        <v>1570</v>
      </c>
      <c r="E162" s="1319">
        <v>6005.2611130468922</v>
      </c>
      <c r="F162" s="1319">
        <v>33.975043976846308</v>
      </c>
    </row>
    <row r="163" spans="2:6" outlineLevel="2">
      <c r="B163" s="1493"/>
      <c r="C163" s="150" t="s">
        <v>84</v>
      </c>
      <c r="D163" s="839" t="s">
        <v>1570</v>
      </c>
      <c r="E163" s="1319">
        <v>1376.392332854721</v>
      </c>
      <c r="F163" s="1319">
        <v>4.6159312032065811</v>
      </c>
    </row>
    <row r="164" spans="2:6" outlineLevel="2">
      <c r="B164" s="1493"/>
      <c r="C164" s="150" t="s">
        <v>86</v>
      </c>
      <c r="D164" s="839" t="s">
        <v>1570</v>
      </c>
      <c r="E164" s="1319">
        <v>11728.620282242478</v>
      </c>
      <c r="F164" s="1319">
        <v>43.0455699854096</v>
      </c>
    </row>
    <row r="165" spans="2:6" outlineLevel="2">
      <c r="B165" s="1493"/>
      <c r="C165" s="150" t="s">
        <v>88</v>
      </c>
      <c r="D165" s="839" t="s">
        <v>1570</v>
      </c>
      <c r="E165" s="1319">
        <v>6557.7369531025624</v>
      </c>
      <c r="F165" s="1319">
        <v>69.709631842101402</v>
      </c>
    </row>
    <row r="166" spans="2:6" ht="15.75" outlineLevel="2" thickBot="1">
      <c r="B166" s="1494"/>
      <c r="C166" s="153" t="s">
        <v>97</v>
      </c>
      <c r="D166" s="842" t="s">
        <v>1570</v>
      </c>
      <c r="E166" s="1320">
        <v>0</v>
      </c>
      <c r="F166" s="1320">
        <v>0</v>
      </c>
    </row>
    <row r="167" spans="2:6" outlineLevel="2">
      <c r="B167" s="1492" t="s">
        <v>90</v>
      </c>
      <c r="C167" s="154" t="s">
        <v>1733</v>
      </c>
      <c r="D167" s="843" t="s">
        <v>1570</v>
      </c>
      <c r="E167" s="1322">
        <v>0</v>
      </c>
      <c r="F167" s="1322">
        <v>0</v>
      </c>
    </row>
    <row r="168" spans="2:6" outlineLevel="2">
      <c r="B168" s="1493"/>
      <c r="C168" s="150" t="s">
        <v>1734</v>
      </c>
      <c r="D168" s="839" t="s">
        <v>1570</v>
      </c>
      <c r="E168" s="1319">
        <v>16292.554885974139</v>
      </c>
      <c r="F168" s="1319">
        <v>7.8989233755407273</v>
      </c>
    </row>
    <row r="169" spans="2:6" outlineLevel="2">
      <c r="B169" s="1493"/>
      <c r="C169" s="150" t="s">
        <v>1735</v>
      </c>
      <c r="D169" s="839" t="s">
        <v>1570</v>
      </c>
      <c r="E169" s="1319">
        <v>1.368991615747656</v>
      </c>
      <c r="F169" s="1319">
        <v>6.2501074869594374E-4</v>
      </c>
    </row>
    <row r="170" spans="2:6" ht="15.75" outlineLevel="2" thickBot="1">
      <c r="B170" s="1494"/>
      <c r="C170" s="152" t="s">
        <v>1736</v>
      </c>
      <c r="D170" s="841" t="s">
        <v>1570</v>
      </c>
      <c r="E170" s="1321">
        <v>1998.1636254101109</v>
      </c>
      <c r="F170" s="1321">
        <v>0.91635303425657455</v>
      </c>
    </row>
    <row r="171" spans="2:6" outlineLevel="2">
      <c r="B171" s="1489" t="s">
        <v>95</v>
      </c>
      <c r="C171" s="155" t="s">
        <v>96</v>
      </c>
      <c r="D171" s="844" t="s">
        <v>1499</v>
      </c>
      <c r="E171" s="1323">
        <v>0</v>
      </c>
      <c r="F171" s="1324">
        <v>20.86</v>
      </c>
    </row>
    <row r="172" spans="2:6" ht="15.75" outlineLevel="2" thickBot="1">
      <c r="B172" s="1491"/>
      <c r="C172" s="156" t="s">
        <v>98</v>
      </c>
      <c r="D172" s="845" t="s">
        <v>1499</v>
      </c>
      <c r="E172" s="1325">
        <v>0</v>
      </c>
      <c r="F172" s="1326">
        <v>20.86</v>
      </c>
    </row>
  </sheetData>
  <mergeCells count="5">
    <mergeCell ref="B152:B155"/>
    <mergeCell ref="B156:B159"/>
    <mergeCell ref="B167:B170"/>
    <mergeCell ref="B171:B172"/>
    <mergeCell ref="B160:B166"/>
  </mergeCells>
  <dataValidations count="2">
    <dataValidation type="textLength" allowBlank="1" promptTitle="DNSP defined" sqref="C37:D37 C130:D130 C122:D122 C113:D113 C99:D99 C70:D70 C54:D54 C46:D46" xr:uid="{00000000-0002-0000-0500-000000000000}">
      <formula1>0</formula1>
      <formula2>150</formula2>
    </dataValidation>
    <dataValidation type="textLength" allowBlank="1" showInputMessage="1" promptTitle="DNSP defined" prompt="Enter description for asset category." sqref="C131:D146" xr:uid="{00000000-0002-0000-0500-000001000000}">
      <formula1>0</formula1>
      <formula2>150</formula2>
    </dataValidation>
  </dataValidations>
  <pageMargins left="0.7" right="0.7" top="0.75" bottom="0.75" header="0.3" footer="0.3"/>
  <pageSetup paperSize="8" scale="47" fitToHeight="0" orientation="portrait" r:id="rId1"/>
  <headerFooter>
    <oddHeader>&amp;C&amp;"Calibri"&amp;12&amp;KFF0000 OFFICIAL&amp;1#_x000D_</oddHeader>
  </headerFooter>
  <rowBreaks count="1" manualBreakCount="1">
    <brk id="122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6" tint="0.39997558519241921"/>
    <pageSetUpPr fitToPage="1"/>
  </sheetPr>
  <dimension ref="A1:AH132"/>
  <sheetViews>
    <sheetView showGridLines="0" zoomScale="80" zoomScaleNormal="80" workbookViewId="0">
      <selection activeCell="B4" sqref="B4"/>
    </sheetView>
  </sheetViews>
  <sheetFormatPr defaultRowHeight="15" outlineLevelRow="1" outlineLevelCol="1"/>
  <cols>
    <col min="1" max="1" width="16.5703125" style="136" customWidth="1"/>
    <col min="2" max="2" width="75.140625" customWidth="1"/>
    <col min="3" max="4" width="18.7109375" customWidth="1"/>
    <col min="5" max="5" width="46.140625" bestFit="1" customWidth="1"/>
    <col min="6" max="12" width="19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556"/>
      <c r="B1" s="528" t="s">
        <v>0</v>
      </c>
      <c r="C1" s="163"/>
      <c r="D1" s="163"/>
      <c r="E1" s="164"/>
      <c r="F1" s="165"/>
      <c r="G1" s="165"/>
      <c r="H1" s="165"/>
      <c r="I1" s="163"/>
      <c r="J1" s="163"/>
      <c r="K1" s="163"/>
      <c r="L1" s="163"/>
      <c r="M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X1" s="163"/>
      <c r="Y1" s="163"/>
      <c r="Z1" s="163"/>
      <c r="AA1" s="163"/>
      <c r="AB1" s="163"/>
      <c r="AC1" s="163"/>
      <c r="AD1" s="163"/>
      <c r="AE1" s="163"/>
      <c r="AF1" s="163"/>
    </row>
    <row r="2" spans="1:32" ht="30" customHeight="1">
      <c r="A2" s="556"/>
      <c r="B2" s="83" t="s">
        <v>22</v>
      </c>
      <c r="C2" s="139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</row>
    <row r="3" spans="1:32" ht="30" customHeight="1">
      <c r="A3" s="556"/>
      <c r="B3" s="84" t="s">
        <v>3707</v>
      </c>
      <c r="C3" s="137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168"/>
      <c r="R3" s="168"/>
      <c r="S3" s="168"/>
      <c r="T3" s="168"/>
      <c r="U3" s="168"/>
      <c r="V3" s="168"/>
      <c r="W3" s="168"/>
      <c r="X3" s="168"/>
      <c r="Y3" s="168"/>
      <c r="Z3" s="168"/>
      <c r="AA3" s="168"/>
      <c r="AB3" s="168"/>
      <c r="AC3" s="168"/>
      <c r="AD3" s="168"/>
      <c r="AE3" s="168"/>
      <c r="AF3" s="168"/>
    </row>
    <row r="4" spans="1:32" ht="30" customHeight="1">
      <c r="A4" s="556"/>
      <c r="B4" s="141" t="s">
        <v>194</v>
      </c>
      <c r="C4" s="142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  <c r="V4" s="169"/>
      <c r="W4" s="169"/>
      <c r="X4" s="169"/>
      <c r="Y4" s="169"/>
      <c r="Z4" s="169"/>
      <c r="AA4" s="169"/>
      <c r="AB4" s="169"/>
      <c r="AC4" s="169"/>
      <c r="AD4" s="169"/>
      <c r="AE4" s="169"/>
      <c r="AF4" s="169"/>
    </row>
    <row r="5" spans="1:32">
      <c r="A5"/>
    </row>
    <row r="6" spans="1:32">
      <c r="A6" s="556"/>
      <c r="B6" s="162"/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  <c r="V6" s="166"/>
      <c r="W6" s="166"/>
      <c r="X6" s="166"/>
      <c r="Y6" s="166"/>
      <c r="Z6" s="166"/>
      <c r="AA6" s="166"/>
      <c r="AB6" s="166"/>
      <c r="AC6" s="166"/>
      <c r="AD6" s="166"/>
    </row>
    <row r="7" spans="1:32" s="891" customFormat="1" ht="68.25" customHeight="1">
      <c r="A7" s="556"/>
      <c r="B7" s="1495" t="s">
        <v>1683</v>
      </c>
      <c r="C7" s="1496"/>
      <c r="D7" s="1497"/>
      <c r="E7" s="890"/>
    </row>
    <row r="8" spans="1:32" s="316" customFormat="1" ht="20.25" customHeight="1">
      <c r="A8" s="556"/>
      <c r="B8" s="146"/>
      <c r="C8" s="146"/>
      <c r="D8" s="146"/>
      <c r="E8" s="146"/>
    </row>
    <row r="9" spans="1:32" ht="18.75">
      <c r="A9" s="298"/>
      <c r="B9" s="958" t="s">
        <v>1684</v>
      </c>
      <c r="C9" s="170"/>
      <c r="D9" s="170"/>
      <c r="E9" s="170"/>
      <c r="F9" s="170"/>
      <c r="G9" s="170"/>
      <c r="H9" s="170"/>
      <c r="I9" s="170"/>
      <c r="J9" s="170"/>
      <c r="K9" s="170"/>
      <c r="L9" s="170"/>
      <c r="M9" s="170"/>
      <c r="N9" s="170"/>
      <c r="O9" s="170"/>
      <c r="P9" s="170"/>
      <c r="Q9" s="170"/>
      <c r="R9" s="170"/>
      <c r="S9" s="170"/>
      <c r="T9" s="170"/>
      <c r="U9" s="170"/>
      <c r="V9" s="170"/>
      <c r="W9" s="170"/>
      <c r="X9" s="170"/>
      <c r="Y9" s="170"/>
      <c r="Z9" s="170"/>
      <c r="AA9" s="170"/>
      <c r="AB9" s="170"/>
      <c r="AC9" s="170"/>
      <c r="AD9" s="170"/>
      <c r="AE9" s="170"/>
      <c r="AF9" s="170"/>
    </row>
    <row r="10" spans="1:32" ht="15.75" thickBot="1">
      <c r="A10" s="126"/>
      <c r="B10" s="957" t="s">
        <v>195</v>
      </c>
      <c r="C10" s="171"/>
      <c r="D10" s="172"/>
      <c r="E10" s="172"/>
      <c r="F10" s="172"/>
      <c r="G10" s="172"/>
      <c r="H10" s="172"/>
      <c r="I10" s="172"/>
      <c r="J10" s="172"/>
      <c r="K10" s="172"/>
      <c r="L10" s="172"/>
      <c r="M10" s="172"/>
      <c r="N10" s="172"/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  <c r="Z10" s="172"/>
      <c r="AA10" s="172"/>
      <c r="AB10" s="172"/>
      <c r="AC10" s="172"/>
      <c r="AD10" s="172"/>
      <c r="AE10" s="172"/>
      <c r="AF10" s="172"/>
    </row>
    <row r="11" spans="1:32" ht="36" customHeight="1" thickBot="1">
      <c r="A11" s="123"/>
      <c r="B11" s="1509" t="s">
        <v>196</v>
      </c>
      <c r="C11" s="1510"/>
      <c r="D11" s="1510"/>
      <c r="E11" s="1510"/>
      <c r="F11" s="1510"/>
      <c r="G11" s="1510"/>
      <c r="H11" s="1510"/>
      <c r="I11" s="1510"/>
      <c r="J11" s="1510"/>
      <c r="K11" s="1511"/>
      <c r="L11" s="1500" t="s">
        <v>197</v>
      </c>
      <c r="M11" s="1501"/>
      <c r="N11" s="1501"/>
      <c r="O11" s="1501"/>
      <c r="P11" s="1501"/>
      <c r="Q11" s="1501"/>
      <c r="R11" s="1501"/>
      <c r="S11" s="1501"/>
      <c r="T11" s="1501"/>
      <c r="U11" s="1501"/>
      <c r="V11" s="1501"/>
      <c r="W11" s="1502"/>
      <c r="X11" s="1523" t="s">
        <v>198</v>
      </c>
      <c r="Y11" s="1524"/>
      <c r="Z11" s="1525" t="s">
        <v>199</v>
      </c>
      <c r="AA11" s="1527" t="s">
        <v>200</v>
      </c>
      <c r="AB11" s="1523" t="s">
        <v>201</v>
      </c>
      <c r="AC11" s="1537"/>
      <c r="AD11" s="1535" t="s">
        <v>1754</v>
      </c>
      <c r="AE11" s="1529" t="s">
        <v>202</v>
      </c>
      <c r="AF11" s="1530"/>
    </row>
    <row r="12" spans="1:32" ht="36" customHeight="1" thickBot="1">
      <c r="A12" s="123"/>
      <c r="B12" s="1512" t="s">
        <v>203</v>
      </c>
      <c r="C12" s="1514" t="s">
        <v>1566</v>
      </c>
      <c r="D12" s="1514" t="s">
        <v>204</v>
      </c>
      <c r="E12" s="1514" t="s">
        <v>1567</v>
      </c>
      <c r="F12" s="1514" t="s">
        <v>1568</v>
      </c>
      <c r="G12" s="1538" t="s">
        <v>207</v>
      </c>
      <c r="H12" s="1518" t="s">
        <v>208</v>
      </c>
      <c r="I12" s="1540"/>
      <c r="J12" s="1518" t="s">
        <v>209</v>
      </c>
      <c r="K12" s="1520"/>
      <c r="L12" s="1506" t="s">
        <v>210</v>
      </c>
      <c r="M12" s="1507"/>
      <c r="N12" s="1508"/>
      <c r="O12" s="1498" t="s">
        <v>211</v>
      </c>
      <c r="P12" s="1508"/>
      <c r="Q12" s="1498" t="s">
        <v>212</v>
      </c>
      <c r="R12" s="1507"/>
      <c r="S12" s="1507"/>
      <c r="T12" s="1508"/>
      <c r="U12" s="887" t="s">
        <v>213</v>
      </c>
      <c r="V12" s="1498" t="s">
        <v>214</v>
      </c>
      <c r="W12" s="1499"/>
      <c r="X12" s="175" t="s">
        <v>215</v>
      </c>
      <c r="Y12" s="176" t="s">
        <v>216</v>
      </c>
      <c r="Z12" s="1526"/>
      <c r="AA12" s="1528"/>
      <c r="AB12" s="177" t="s">
        <v>217</v>
      </c>
      <c r="AC12" s="492" t="s">
        <v>218</v>
      </c>
      <c r="AD12" s="1536"/>
      <c r="AE12" s="488" t="s">
        <v>219</v>
      </c>
      <c r="AF12" s="489" t="s">
        <v>220</v>
      </c>
    </row>
    <row r="13" spans="1:32" ht="30.75" customHeight="1" thickBot="1">
      <c r="A13" s="123"/>
      <c r="B13" s="1513"/>
      <c r="C13" s="1515"/>
      <c r="D13" s="1515"/>
      <c r="E13" s="1515"/>
      <c r="F13" s="1515"/>
      <c r="G13" s="1539"/>
      <c r="H13" s="178" t="s">
        <v>221</v>
      </c>
      <c r="I13" s="178" t="s">
        <v>222</v>
      </c>
      <c r="J13" s="178" t="s">
        <v>221</v>
      </c>
      <c r="K13" s="179" t="s">
        <v>222</v>
      </c>
      <c r="L13" s="180" t="s">
        <v>223</v>
      </c>
      <c r="M13" s="181" t="s">
        <v>224</v>
      </c>
      <c r="N13" s="486" t="s">
        <v>55</v>
      </c>
      <c r="O13" s="181" t="s">
        <v>223</v>
      </c>
      <c r="P13" s="486" t="s">
        <v>55</v>
      </c>
      <c r="Q13" s="181" t="s">
        <v>225</v>
      </c>
      <c r="R13" s="1503" t="s">
        <v>55</v>
      </c>
      <c r="S13" s="1504"/>
      <c r="T13" s="1505"/>
      <c r="U13" s="486" t="s">
        <v>55</v>
      </c>
      <c r="V13" s="181" t="s">
        <v>226</v>
      </c>
      <c r="W13" s="487" t="s">
        <v>55</v>
      </c>
      <c r="X13" s="1531" t="s">
        <v>55</v>
      </c>
      <c r="Y13" s="1532"/>
      <c r="Z13" s="1526"/>
      <c r="AA13" s="1528"/>
      <c r="AB13" s="1531" t="s">
        <v>55</v>
      </c>
      <c r="AC13" s="1533"/>
      <c r="AD13" s="1534"/>
      <c r="AE13" s="1521" t="s">
        <v>55</v>
      </c>
      <c r="AF13" s="1522"/>
    </row>
    <row r="14" spans="1:32" outlineLevel="1">
      <c r="A14" s="123"/>
      <c r="B14" s="197" t="s">
        <v>1786</v>
      </c>
      <c r="C14" s="183" t="s">
        <v>1787</v>
      </c>
      <c r="D14" s="184" t="s">
        <v>1788</v>
      </c>
      <c r="E14" s="183" t="s">
        <v>1789</v>
      </c>
      <c r="F14" s="183" t="s">
        <v>1790</v>
      </c>
      <c r="G14" s="184" t="s">
        <v>1791</v>
      </c>
      <c r="H14" s="185">
        <v>180</v>
      </c>
      <c r="I14" s="185">
        <v>360</v>
      </c>
      <c r="J14" s="185">
        <v>90</v>
      </c>
      <c r="K14" s="186">
        <v>240</v>
      </c>
      <c r="L14" s="187">
        <v>3</v>
      </c>
      <c r="M14" s="188">
        <v>180</v>
      </c>
      <c r="N14" s="204">
        <v>69551.82666912883</v>
      </c>
      <c r="O14" s="190">
        <v>44</v>
      </c>
      <c r="P14" s="204">
        <v>32601020.373616464</v>
      </c>
      <c r="Q14" s="188">
        <v>0</v>
      </c>
      <c r="R14" s="204">
        <v>0</v>
      </c>
      <c r="S14" s="880"/>
      <c r="T14" s="881"/>
      <c r="U14" s="204">
        <v>1226067.7198083284</v>
      </c>
      <c r="V14" s="191">
        <v>53310.599817968323</v>
      </c>
      <c r="W14" s="204">
        <v>4276774.6089389632</v>
      </c>
      <c r="X14" s="204">
        <v>4656946.035096176</v>
      </c>
      <c r="Y14" s="204">
        <v>2098645.891947804</v>
      </c>
      <c r="Z14" s="194">
        <v>44929006.456076868</v>
      </c>
      <c r="AA14" s="195" t="s">
        <v>1807</v>
      </c>
      <c r="AB14" s="193">
        <v>0</v>
      </c>
      <c r="AC14" s="204">
        <v>2425310.358745377</v>
      </c>
      <c r="AD14" s="192">
        <v>0</v>
      </c>
      <c r="AE14" s="204">
        <v>0</v>
      </c>
      <c r="AF14" s="196">
        <v>0</v>
      </c>
    </row>
    <row r="15" spans="1:32" outlineLevel="1">
      <c r="A15" s="123"/>
      <c r="B15" s="197" t="s">
        <v>1792</v>
      </c>
      <c r="C15" s="198" t="s">
        <v>1516</v>
      </c>
      <c r="D15" s="199" t="s">
        <v>1793</v>
      </c>
      <c r="E15" s="198" t="s">
        <v>1794</v>
      </c>
      <c r="F15" s="198" t="s">
        <v>1795</v>
      </c>
      <c r="G15" s="199" t="s">
        <v>1796</v>
      </c>
      <c r="H15" s="200">
        <v>0</v>
      </c>
      <c r="I15" s="200">
        <v>135</v>
      </c>
      <c r="J15" s="200">
        <v>0</v>
      </c>
      <c r="K15" s="201">
        <v>90</v>
      </c>
      <c r="L15" s="202">
        <v>3</v>
      </c>
      <c r="M15" s="203">
        <v>135</v>
      </c>
      <c r="N15" s="204">
        <v>4316035.2134974953</v>
      </c>
      <c r="O15" s="205">
        <v>45</v>
      </c>
      <c r="P15" s="204">
        <v>4509634.7653848724</v>
      </c>
      <c r="Q15" s="203">
        <v>10</v>
      </c>
      <c r="R15" s="204">
        <v>367625.73505943321</v>
      </c>
      <c r="S15" s="882"/>
      <c r="T15" s="883"/>
      <c r="U15" s="204">
        <v>28204.499167904942</v>
      </c>
      <c r="V15" s="207">
        <v>21509.86401516242</v>
      </c>
      <c r="W15" s="204">
        <v>1820576.255465701</v>
      </c>
      <c r="X15" s="204">
        <v>9087318.8921315633</v>
      </c>
      <c r="Y15" s="204">
        <v>496926.73156848265</v>
      </c>
      <c r="Z15" s="210">
        <v>20626322.092275452</v>
      </c>
      <c r="AA15" s="211" t="s">
        <v>1808</v>
      </c>
      <c r="AB15" s="209">
        <v>0</v>
      </c>
      <c r="AC15" s="204">
        <v>25105856.030936837</v>
      </c>
      <c r="AD15" s="208">
        <v>0</v>
      </c>
      <c r="AE15" s="204">
        <v>0</v>
      </c>
      <c r="AF15" s="212">
        <v>0</v>
      </c>
    </row>
    <row r="16" spans="1:32" outlineLevel="1">
      <c r="A16" s="123"/>
      <c r="B16" s="197" t="s">
        <v>1797</v>
      </c>
      <c r="C16" s="198" t="s">
        <v>1798</v>
      </c>
      <c r="D16" s="199" t="s">
        <v>1793</v>
      </c>
      <c r="E16" s="198" t="s">
        <v>1794</v>
      </c>
      <c r="F16" s="198" t="s">
        <v>1795</v>
      </c>
      <c r="G16" s="199" t="s">
        <v>1799</v>
      </c>
      <c r="H16" s="200">
        <v>0</v>
      </c>
      <c r="I16" s="200">
        <v>0</v>
      </c>
      <c r="J16" s="200">
        <v>0</v>
      </c>
      <c r="K16" s="201">
        <v>0</v>
      </c>
      <c r="L16" s="213">
        <v>0</v>
      </c>
      <c r="M16" s="203">
        <v>0</v>
      </c>
      <c r="N16" s="204">
        <v>0</v>
      </c>
      <c r="O16" s="205">
        <v>9</v>
      </c>
      <c r="P16" s="204">
        <v>3002245.3897258202</v>
      </c>
      <c r="Q16" s="203">
        <v>0</v>
      </c>
      <c r="R16" s="204">
        <v>0</v>
      </c>
      <c r="S16" s="882"/>
      <c r="T16" s="883"/>
      <c r="U16" s="204">
        <v>371326.82405133161</v>
      </c>
      <c r="V16" s="207">
        <v>21509.86401516242</v>
      </c>
      <c r="W16" s="204">
        <v>621214.41647947161</v>
      </c>
      <c r="X16" s="204">
        <v>3100761.9076600336</v>
      </c>
      <c r="Y16" s="204">
        <v>169560.62601475677</v>
      </c>
      <c r="Z16" s="210">
        <v>7265109.1639314136</v>
      </c>
      <c r="AA16" s="211" t="s">
        <v>1808</v>
      </c>
      <c r="AB16" s="209">
        <v>0</v>
      </c>
      <c r="AC16" s="204">
        <v>8339559.0073995758</v>
      </c>
      <c r="AD16" s="208">
        <v>0</v>
      </c>
      <c r="AE16" s="204">
        <v>0</v>
      </c>
      <c r="AF16" s="212">
        <v>0</v>
      </c>
    </row>
    <row r="17" spans="1:32" outlineLevel="1">
      <c r="A17" s="123"/>
      <c r="B17" s="197" t="s">
        <v>1800</v>
      </c>
      <c r="C17" s="198" t="s">
        <v>1516</v>
      </c>
      <c r="D17" s="199" t="s">
        <v>1801</v>
      </c>
      <c r="E17" s="198" t="s">
        <v>1789</v>
      </c>
      <c r="F17" s="198" t="s">
        <v>1790</v>
      </c>
      <c r="G17" s="199" t="s">
        <v>1802</v>
      </c>
      <c r="H17" s="200">
        <v>10</v>
      </c>
      <c r="I17" s="200">
        <v>20</v>
      </c>
      <c r="J17" s="200">
        <v>5</v>
      </c>
      <c r="K17" s="201">
        <v>10</v>
      </c>
      <c r="L17" s="213">
        <v>2</v>
      </c>
      <c r="M17" s="203">
        <v>20</v>
      </c>
      <c r="N17" s="204">
        <v>0</v>
      </c>
      <c r="O17" s="205">
        <v>13</v>
      </c>
      <c r="P17" s="204">
        <v>631568.09901569888</v>
      </c>
      <c r="Q17" s="203">
        <v>0</v>
      </c>
      <c r="R17" s="204">
        <v>0</v>
      </c>
      <c r="S17" s="882"/>
      <c r="T17" s="883"/>
      <c r="U17" s="204">
        <v>1007937.6891803929</v>
      </c>
      <c r="V17" s="207">
        <v>12577.869553301232</v>
      </c>
      <c r="W17" s="204">
        <v>1004021.139218768</v>
      </c>
      <c r="X17" s="204">
        <v>786371.59584254422</v>
      </c>
      <c r="Y17" s="204">
        <v>172498.85316961323</v>
      </c>
      <c r="Z17" s="210">
        <v>3602397.3764270167</v>
      </c>
      <c r="AA17" s="211" t="s">
        <v>1809</v>
      </c>
      <c r="AB17" s="209">
        <v>0</v>
      </c>
      <c r="AC17" s="204">
        <v>1029906.0165907545</v>
      </c>
      <c r="AD17" s="208">
        <v>0</v>
      </c>
      <c r="AE17" s="204">
        <v>38659.687068568797</v>
      </c>
      <c r="AF17" s="212">
        <v>0</v>
      </c>
    </row>
    <row r="18" spans="1:32" outlineLevel="1">
      <c r="A18" s="123"/>
      <c r="B18" s="197" t="s">
        <v>1803</v>
      </c>
      <c r="C18" s="198" t="s">
        <v>1516</v>
      </c>
      <c r="D18" s="199" t="s">
        <v>1804</v>
      </c>
      <c r="E18" s="198" t="s">
        <v>97</v>
      </c>
      <c r="F18" s="198" t="s">
        <v>1795</v>
      </c>
      <c r="G18" s="199" t="s">
        <v>1802</v>
      </c>
      <c r="H18" s="200">
        <v>40</v>
      </c>
      <c r="I18" s="200">
        <v>40</v>
      </c>
      <c r="J18" s="200">
        <v>15</v>
      </c>
      <c r="K18" s="201">
        <v>15</v>
      </c>
      <c r="L18" s="213">
        <v>0</v>
      </c>
      <c r="M18" s="203">
        <v>0</v>
      </c>
      <c r="N18" s="204">
        <v>0</v>
      </c>
      <c r="O18" s="205">
        <v>7</v>
      </c>
      <c r="P18" s="204">
        <v>0</v>
      </c>
      <c r="Q18" s="203">
        <v>0</v>
      </c>
      <c r="R18" s="204">
        <v>0</v>
      </c>
      <c r="S18" s="882"/>
      <c r="T18" s="883"/>
      <c r="U18" s="204">
        <v>1998485.5706682145</v>
      </c>
      <c r="V18" s="207">
        <v>11055.253977336704</v>
      </c>
      <c r="W18" s="204">
        <v>1038415.7536701509</v>
      </c>
      <c r="X18" s="204">
        <v>1317191.3059746474</v>
      </c>
      <c r="Y18" s="204">
        <v>127712.47665804101</v>
      </c>
      <c r="Z18" s="210">
        <v>4481805.1069710534</v>
      </c>
      <c r="AA18" s="211" t="s">
        <v>1810</v>
      </c>
      <c r="AB18" s="209">
        <v>0</v>
      </c>
      <c r="AC18" s="204">
        <v>1431371.6071312139</v>
      </c>
      <c r="AD18" s="208">
        <v>0</v>
      </c>
      <c r="AE18" s="204">
        <v>0</v>
      </c>
      <c r="AF18" s="212">
        <v>0</v>
      </c>
    </row>
    <row r="19" spans="1:32" outlineLevel="1">
      <c r="A19" s="123"/>
      <c r="B19" s="197" t="s">
        <v>1805</v>
      </c>
      <c r="C19" s="198" t="s">
        <v>1516</v>
      </c>
      <c r="D19" s="199" t="s">
        <v>1806</v>
      </c>
      <c r="E19" s="198" t="s">
        <v>1794</v>
      </c>
      <c r="F19" s="198" t="s">
        <v>1790</v>
      </c>
      <c r="G19" s="199" t="s">
        <v>1796</v>
      </c>
      <c r="H19" s="200">
        <v>0</v>
      </c>
      <c r="I19" s="200">
        <v>15</v>
      </c>
      <c r="J19" s="200">
        <v>0</v>
      </c>
      <c r="K19" s="201">
        <v>0</v>
      </c>
      <c r="L19" s="213">
        <v>1</v>
      </c>
      <c r="M19" s="203">
        <v>15</v>
      </c>
      <c r="N19" s="204">
        <v>737028.30188679241</v>
      </c>
      <c r="O19" s="205">
        <v>6</v>
      </c>
      <c r="P19" s="204">
        <v>334119.4968553459</v>
      </c>
      <c r="Q19" s="203">
        <v>0</v>
      </c>
      <c r="R19" s="204">
        <v>0</v>
      </c>
      <c r="S19" s="882"/>
      <c r="T19" s="883"/>
      <c r="U19" s="204">
        <v>916940.07821588183</v>
      </c>
      <c r="V19" s="207">
        <v>4501.1085637735841</v>
      </c>
      <c r="W19" s="204">
        <v>477997.36231332435</v>
      </c>
      <c r="X19" s="204">
        <v>838589.18191503314</v>
      </c>
      <c r="Y19" s="204">
        <v>34842.314674519272</v>
      </c>
      <c r="Z19" s="210">
        <v>3339516.7358608972</v>
      </c>
      <c r="AA19" s="211" t="s">
        <v>1811</v>
      </c>
      <c r="AB19" s="209">
        <v>0</v>
      </c>
      <c r="AC19" s="204">
        <v>1376446.3965655901</v>
      </c>
      <c r="AD19" s="208">
        <v>0</v>
      </c>
      <c r="AE19" s="204">
        <v>0</v>
      </c>
      <c r="AF19" s="212">
        <v>0</v>
      </c>
    </row>
    <row r="20" spans="1:32" outlineLevel="1">
      <c r="A20" s="123"/>
      <c r="B20" s="197"/>
      <c r="C20" s="198"/>
      <c r="D20" s="199"/>
      <c r="E20" s="198"/>
      <c r="F20" s="198"/>
      <c r="G20" s="199"/>
      <c r="H20" s="200"/>
      <c r="I20" s="200"/>
      <c r="J20" s="200"/>
      <c r="K20" s="201"/>
      <c r="L20" s="213"/>
      <c r="M20" s="203"/>
      <c r="N20" s="204"/>
      <c r="O20" s="205"/>
      <c r="P20" s="204"/>
      <c r="Q20" s="203"/>
      <c r="R20" s="208"/>
      <c r="S20" s="882"/>
      <c r="T20" s="883"/>
      <c r="U20" s="204"/>
      <c r="V20" s="207"/>
      <c r="W20" s="208"/>
      <c r="X20" s="209"/>
      <c r="Y20" s="208"/>
      <c r="Z20" s="210">
        <v>0</v>
      </c>
      <c r="AA20" s="211"/>
      <c r="AB20" s="209"/>
      <c r="AC20" s="204"/>
      <c r="AD20" s="208"/>
      <c r="AE20" s="209"/>
      <c r="AF20" s="212"/>
    </row>
    <row r="21" spans="1:32" outlineLevel="1">
      <c r="A21" s="123"/>
      <c r="B21" s="197"/>
      <c r="C21" s="198"/>
      <c r="D21" s="199"/>
      <c r="E21" s="198"/>
      <c r="F21" s="198"/>
      <c r="G21" s="199"/>
      <c r="H21" s="200"/>
      <c r="I21" s="200"/>
      <c r="J21" s="200"/>
      <c r="K21" s="201"/>
      <c r="L21" s="213"/>
      <c r="M21" s="203"/>
      <c r="N21" s="204"/>
      <c r="O21" s="205"/>
      <c r="P21" s="204"/>
      <c r="Q21" s="203"/>
      <c r="R21" s="208"/>
      <c r="S21" s="882"/>
      <c r="T21" s="883"/>
      <c r="U21" s="204"/>
      <c r="V21" s="207"/>
      <c r="W21" s="208"/>
      <c r="X21" s="209"/>
      <c r="Y21" s="208"/>
      <c r="Z21" s="210">
        <v>0</v>
      </c>
      <c r="AA21" s="211"/>
      <c r="AB21" s="209"/>
      <c r="AC21" s="204"/>
      <c r="AD21" s="208"/>
      <c r="AE21" s="209"/>
      <c r="AF21" s="212"/>
    </row>
    <row r="22" spans="1:32" outlineLevel="1">
      <c r="A22" s="123"/>
      <c r="B22" s="197"/>
      <c r="C22" s="198"/>
      <c r="D22" s="199"/>
      <c r="E22" s="198"/>
      <c r="F22" s="198"/>
      <c r="G22" s="199"/>
      <c r="H22" s="200"/>
      <c r="I22" s="200"/>
      <c r="J22" s="200"/>
      <c r="K22" s="201"/>
      <c r="L22" s="213"/>
      <c r="M22" s="203"/>
      <c r="N22" s="204"/>
      <c r="O22" s="205"/>
      <c r="P22" s="204"/>
      <c r="Q22" s="203"/>
      <c r="R22" s="208"/>
      <c r="S22" s="882"/>
      <c r="T22" s="883"/>
      <c r="U22" s="204"/>
      <c r="V22" s="207"/>
      <c r="W22" s="208"/>
      <c r="X22" s="209"/>
      <c r="Y22" s="208"/>
      <c r="Z22" s="210">
        <v>0</v>
      </c>
      <c r="AA22" s="211"/>
      <c r="AB22" s="209"/>
      <c r="AC22" s="204"/>
      <c r="AD22" s="208"/>
      <c r="AE22" s="209"/>
      <c r="AF22" s="212"/>
    </row>
    <row r="23" spans="1:32" outlineLevel="1">
      <c r="A23" s="123"/>
      <c r="B23" s="197"/>
      <c r="C23" s="198"/>
      <c r="D23" s="199"/>
      <c r="E23" s="198"/>
      <c r="F23" s="198"/>
      <c r="G23" s="199"/>
      <c r="H23" s="200"/>
      <c r="I23" s="200"/>
      <c r="J23" s="200"/>
      <c r="K23" s="201"/>
      <c r="L23" s="213"/>
      <c r="M23" s="203"/>
      <c r="N23" s="204"/>
      <c r="O23" s="205"/>
      <c r="P23" s="204"/>
      <c r="Q23" s="203"/>
      <c r="R23" s="208"/>
      <c r="S23" s="882"/>
      <c r="T23" s="883"/>
      <c r="U23" s="204"/>
      <c r="V23" s="207"/>
      <c r="W23" s="208"/>
      <c r="X23" s="209"/>
      <c r="Y23" s="208"/>
      <c r="Z23" s="210">
        <v>0</v>
      </c>
      <c r="AA23" s="211"/>
      <c r="AB23" s="209"/>
      <c r="AC23" s="204"/>
      <c r="AD23" s="208"/>
      <c r="AE23" s="209"/>
      <c r="AF23" s="212"/>
    </row>
    <row r="24" spans="1:32" outlineLevel="1">
      <c r="A24" s="123"/>
      <c r="B24" s="197"/>
      <c r="C24" s="198"/>
      <c r="D24" s="199"/>
      <c r="E24" s="198"/>
      <c r="F24" s="198"/>
      <c r="G24" s="199"/>
      <c r="H24" s="200"/>
      <c r="I24" s="200"/>
      <c r="J24" s="200"/>
      <c r="K24" s="201"/>
      <c r="L24" s="213"/>
      <c r="M24" s="203"/>
      <c r="N24" s="204"/>
      <c r="O24" s="205"/>
      <c r="P24" s="204"/>
      <c r="Q24" s="203"/>
      <c r="R24" s="208"/>
      <c r="S24" s="882"/>
      <c r="T24" s="883"/>
      <c r="U24" s="204"/>
      <c r="V24" s="207"/>
      <c r="W24" s="208"/>
      <c r="X24" s="209"/>
      <c r="Y24" s="208"/>
      <c r="Z24" s="210">
        <v>0</v>
      </c>
      <c r="AA24" s="211"/>
      <c r="AB24" s="209"/>
      <c r="AC24" s="204"/>
      <c r="AD24" s="208"/>
      <c r="AE24" s="209"/>
      <c r="AF24" s="212"/>
    </row>
    <row r="25" spans="1:32" outlineLevel="1">
      <c r="A25" s="123"/>
      <c r="B25" s="197"/>
      <c r="C25" s="198"/>
      <c r="D25" s="199"/>
      <c r="E25" s="198"/>
      <c r="F25" s="198"/>
      <c r="G25" s="199"/>
      <c r="H25" s="200"/>
      <c r="I25" s="200"/>
      <c r="J25" s="200"/>
      <c r="K25" s="201"/>
      <c r="L25" s="213"/>
      <c r="M25" s="203"/>
      <c r="N25" s="204"/>
      <c r="O25" s="205"/>
      <c r="P25" s="204"/>
      <c r="Q25" s="203"/>
      <c r="R25" s="208"/>
      <c r="S25" s="882"/>
      <c r="T25" s="883"/>
      <c r="U25" s="204"/>
      <c r="V25" s="207"/>
      <c r="W25" s="208"/>
      <c r="X25" s="209"/>
      <c r="Y25" s="208"/>
      <c r="Z25" s="210">
        <v>0</v>
      </c>
      <c r="AA25" s="211"/>
      <c r="AB25" s="209"/>
      <c r="AC25" s="204"/>
      <c r="AD25" s="208"/>
      <c r="AE25" s="209"/>
      <c r="AF25" s="212"/>
    </row>
    <row r="26" spans="1:32" outlineLevel="1">
      <c r="A26" s="123"/>
      <c r="B26" s="197"/>
      <c r="C26" s="198"/>
      <c r="D26" s="199"/>
      <c r="E26" s="198"/>
      <c r="F26" s="198"/>
      <c r="G26" s="199"/>
      <c r="H26" s="200"/>
      <c r="I26" s="200"/>
      <c r="J26" s="200"/>
      <c r="K26" s="201"/>
      <c r="L26" s="213"/>
      <c r="M26" s="203"/>
      <c r="N26" s="204"/>
      <c r="O26" s="205"/>
      <c r="P26" s="204"/>
      <c r="Q26" s="203"/>
      <c r="R26" s="208"/>
      <c r="S26" s="882"/>
      <c r="T26" s="883"/>
      <c r="U26" s="204"/>
      <c r="V26" s="207"/>
      <c r="W26" s="208"/>
      <c r="X26" s="209"/>
      <c r="Y26" s="208"/>
      <c r="Z26" s="210">
        <v>0</v>
      </c>
      <c r="AA26" s="211"/>
      <c r="AB26" s="209"/>
      <c r="AC26" s="204"/>
      <c r="AD26" s="208"/>
      <c r="AE26" s="209"/>
      <c r="AF26" s="212"/>
    </row>
    <row r="27" spans="1:32" outlineLevel="1">
      <c r="A27" s="123"/>
      <c r="B27" s="197"/>
      <c r="C27" s="198"/>
      <c r="D27" s="199"/>
      <c r="E27" s="198"/>
      <c r="F27" s="198"/>
      <c r="G27" s="199"/>
      <c r="H27" s="200"/>
      <c r="I27" s="200"/>
      <c r="J27" s="200"/>
      <c r="K27" s="201"/>
      <c r="L27" s="213"/>
      <c r="M27" s="203"/>
      <c r="N27" s="204"/>
      <c r="O27" s="205"/>
      <c r="P27" s="204"/>
      <c r="Q27" s="203"/>
      <c r="R27" s="208"/>
      <c r="S27" s="882"/>
      <c r="T27" s="883"/>
      <c r="U27" s="204"/>
      <c r="V27" s="207"/>
      <c r="W27" s="208"/>
      <c r="X27" s="209"/>
      <c r="Y27" s="208"/>
      <c r="Z27" s="210">
        <v>0</v>
      </c>
      <c r="AA27" s="211"/>
      <c r="AB27" s="209"/>
      <c r="AC27" s="204"/>
      <c r="AD27" s="208"/>
      <c r="AE27" s="209"/>
      <c r="AF27" s="212"/>
    </row>
    <row r="28" spans="1:32" outlineLevel="1">
      <c r="A28" s="123"/>
      <c r="B28" s="197"/>
      <c r="C28" s="198"/>
      <c r="D28" s="199"/>
      <c r="E28" s="198"/>
      <c r="F28" s="198"/>
      <c r="G28" s="199"/>
      <c r="H28" s="200"/>
      <c r="I28" s="200"/>
      <c r="J28" s="200"/>
      <c r="K28" s="201"/>
      <c r="L28" s="213"/>
      <c r="M28" s="203"/>
      <c r="N28" s="204"/>
      <c r="O28" s="205"/>
      <c r="P28" s="204"/>
      <c r="Q28" s="203"/>
      <c r="R28" s="208"/>
      <c r="S28" s="882"/>
      <c r="T28" s="883"/>
      <c r="U28" s="204"/>
      <c r="V28" s="207"/>
      <c r="W28" s="208"/>
      <c r="X28" s="209"/>
      <c r="Y28" s="208"/>
      <c r="Z28" s="210">
        <v>0</v>
      </c>
      <c r="AA28" s="211"/>
      <c r="AB28" s="209"/>
      <c r="AC28" s="204"/>
      <c r="AD28" s="208"/>
      <c r="AE28" s="209"/>
      <c r="AF28" s="212"/>
    </row>
    <row r="29" spans="1:32" outlineLevel="1">
      <c r="A29" s="123"/>
      <c r="B29" s="197"/>
      <c r="C29" s="198"/>
      <c r="D29" s="199"/>
      <c r="E29" s="198"/>
      <c r="F29" s="198"/>
      <c r="G29" s="199"/>
      <c r="H29" s="200"/>
      <c r="I29" s="200"/>
      <c r="J29" s="200"/>
      <c r="K29" s="201"/>
      <c r="L29" s="213"/>
      <c r="M29" s="203"/>
      <c r="N29" s="204"/>
      <c r="O29" s="205"/>
      <c r="P29" s="204"/>
      <c r="Q29" s="203"/>
      <c r="R29" s="208"/>
      <c r="S29" s="882"/>
      <c r="T29" s="883"/>
      <c r="U29" s="204"/>
      <c r="V29" s="207"/>
      <c r="W29" s="208"/>
      <c r="X29" s="209"/>
      <c r="Y29" s="208"/>
      <c r="Z29" s="210">
        <v>0</v>
      </c>
      <c r="AA29" s="211"/>
      <c r="AB29" s="209"/>
      <c r="AC29" s="204"/>
      <c r="AD29" s="208"/>
      <c r="AE29" s="209"/>
      <c r="AF29" s="212"/>
    </row>
    <row r="30" spans="1:32" outlineLevel="1">
      <c r="A30" s="134"/>
      <c r="B30" s="197"/>
      <c r="C30" s="198"/>
      <c r="D30" s="199"/>
      <c r="E30" s="198"/>
      <c r="F30" s="198"/>
      <c r="G30" s="199"/>
      <c r="H30" s="200"/>
      <c r="I30" s="200"/>
      <c r="J30" s="200"/>
      <c r="K30" s="201"/>
      <c r="L30" s="213"/>
      <c r="M30" s="203"/>
      <c r="N30" s="204"/>
      <c r="O30" s="205"/>
      <c r="P30" s="204"/>
      <c r="Q30" s="203"/>
      <c r="R30" s="208"/>
      <c r="S30" s="882"/>
      <c r="T30" s="883"/>
      <c r="U30" s="204"/>
      <c r="V30" s="207"/>
      <c r="W30" s="208"/>
      <c r="X30" s="209"/>
      <c r="Y30" s="208"/>
      <c r="Z30" s="210">
        <v>0</v>
      </c>
      <c r="AA30" s="211"/>
      <c r="AB30" s="209"/>
      <c r="AC30" s="204"/>
      <c r="AD30" s="208"/>
      <c r="AE30" s="209"/>
      <c r="AF30" s="212"/>
    </row>
    <row r="31" spans="1:32" outlineLevel="1">
      <c r="A31" s="134"/>
      <c r="B31" s="197"/>
      <c r="C31" s="198"/>
      <c r="D31" s="199"/>
      <c r="E31" s="198"/>
      <c r="F31" s="198"/>
      <c r="G31" s="199"/>
      <c r="H31" s="200"/>
      <c r="I31" s="200"/>
      <c r="J31" s="200"/>
      <c r="K31" s="201"/>
      <c r="L31" s="213"/>
      <c r="M31" s="203"/>
      <c r="N31" s="204"/>
      <c r="O31" s="205"/>
      <c r="P31" s="204"/>
      <c r="Q31" s="203"/>
      <c r="R31" s="208"/>
      <c r="S31" s="882"/>
      <c r="T31" s="883"/>
      <c r="U31" s="204"/>
      <c r="V31" s="207"/>
      <c r="W31" s="208"/>
      <c r="X31" s="209"/>
      <c r="Y31" s="208"/>
      <c r="Z31" s="210">
        <v>0</v>
      </c>
      <c r="AA31" s="211"/>
      <c r="AB31" s="209"/>
      <c r="AC31" s="204"/>
      <c r="AD31" s="208"/>
      <c r="AE31" s="209"/>
      <c r="AF31" s="212"/>
    </row>
    <row r="32" spans="1:32" outlineLevel="1">
      <c r="A32" s="123"/>
      <c r="B32" s="197"/>
      <c r="C32" s="198"/>
      <c r="D32" s="199"/>
      <c r="E32" s="198"/>
      <c r="F32" s="198"/>
      <c r="G32" s="199"/>
      <c r="H32" s="200"/>
      <c r="I32" s="200"/>
      <c r="J32" s="200"/>
      <c r="K32" s="201"/>
      <c r="L32" s="213"/>
      <c r="M32" s="203"/>
      <c r="N32" s="204"/>
      <c r="O32" s="205"/>
      <c r="P32" s="204"/>
      <c r="Q32" s="203"/>
      <c r="R32" s="208"/>
      <c r="S32" s="882"/>
      <c r="T32" s="883"/>
      <c r="U32" s="204"/>
      <c r="V32" s="207"/>
      <c r="W32" s="208"/>
      <c r="X32" s="209"/>
      <c r="Y32" s="208"/>
      <c r="Z32" s="210">
        <v>0</v>
      </c>
      <c r="AA32" s="211"/>
      <c r="AB32" s="209"/>
      <c r="AC32" s="204"/>
      <c r="AD32" s="208"/>
      <c r="AE32" s="209"/>
      <c r="AF32" s="212"/>
    </row>
    <row r="33" spans="1:32" outlineLevel="1">
      <c r="A33" s="123"/>
      <c r="B33" s="197"/>
      <c r="C33" s="198"/>
      <c r="D33" s="199"/>
      <c r="E33" s="198"/>
      <c r="F33" s="198"/>
      <c r="G33" s="199"/>
      <c r="H33" s="200"/>
      <c r="I33" s="200"/>
      <c r="J33" s="200"/>
      <c r="K33" s="201"/>
      <c r="L33" s="213"/>
      <c r="M33" s="203"/>
      <c r="N33" s="204"/>
      <c r="O33" s="205"/>
      <c r="P33" s="204"/>
      <c r="Q33" s="203"/>
      <c r="R33" s="208"/>
      <c r="S33" s="882"/>
      <c r="T33" s="883"/>
      <c r="U33" s="204"/>
      <c r="V33" s="207"/>
      <c r="W33" s="208"/>
      <c r="X33" s="209"/>
      <c r="Y33" s="208"/>
      <c r="Z33" s="210">
        <v>0</v>
      </c>
      <c r="AA33" s="211"/>
      <c r="AB33" s="209"/>
      <c r="AC33" s="204"/>
      <c r="AD33" s="208"/>
      <c r="AE33" s="209"/>
      <c r="AF33" s="212"/>
    </row>
    <row r="34" spans="1:32" outlineLevel="1">
      <c r="A34" s="123"/>
      <c r="B34" s="197"/>
      <c r="C34" s="198"/>
      <c r="D34" s="199"/>
      <c r="E34" s="198"/>
      <c r="F34" s="198"/>
      <c r="G34" s="199"/>
      <c r="H34" s="200"/>
      <c r="I34" s="200"/>
      <c r="J34" s="200"/>
      <c r="K34" s="201"/>
      <c r="L34" s="213"/>
      <c r="M34" s="203"/>
      <c r="N34" s="204"/>
      <c r="O34" s="205"/>
      <c r="P34" s="204"/>
      <c r="Q34" s="203"/>
      <c r="R34" s="208"/>
      <c r="S34" s="882"/>
      <c r="T34" s="883"/>
      <c r="U34" s="204"/>
      <c r="V34" s="207"/>
      <c r="W34" s="208"/>
      <c r="X34" s="209"/>
      <c r="Y34" s="208"/>
      <c r="Z34" s="210">
        <v>0</v>
      </c>
      <c r="AA34" s="211"/>
      <c r="AB34" s="209"/>
      <c r="AC34" s="204"/>
      <c r="AD34" s="208"/>
      <c r="AE34" s="209"/>
      <c r="AF34" s="212"/>
    </row>
    <row r="35" spans="1:32" outlineLevel="1">
      <c r="A35" s="123"/>
      <c r="B35" s="197"/>
      <c r="C35" s="198"/>
      <c r="D35" s="199"/>
      <c r="E35" s="198"/>
      <c r="F35" s="198"/>
      <c r="G35" s="199"/>
      <c r="H35" s="200"/>
      <c r="I35" s="200"/>
      <c r="J35" s="200"/>
      <c r="K35" s="201"/>
      <c r="L35" s="213"/>
      <c r="M35" s="203"/>
      <c r="N35" s="204"/>
      <c r="O35" s="205"/>
      <c r="P35" s="204"/>
      <c r="Q35" s="203"/>
      <c r="R35" s="208"/>
      <c r="S35" s="882"/>
      <c r="T35" s="883"/>
      <c r="U35" s="204"/>
      <c r="V35" s="207"/>
      <c r="W35" s="208"/>
      <c r="X35" s="209"/>
      <c r="Y35" s="208"/>
      <c r="Z35" s="210">
        <v>0</v>
      </c>
      <c r="AA35" s="211"/>
      <c r="AB35" s="209"/>
      <c r="AC35" s="204"/>
      <c r="AD35" s="208"/>
      <c r="AE35" s="209"/>
      <c r="AF35" s="212"/>
    </row>
    <row r="36" spans="1:32" outlineLevel="1">
      <c r="A36" s="123"/>
      <c r="B36" s="197"/>
      <c r="C36" s="198"/>
      <c r="D36" s="199"/>
      <c r="E36" s="198"/>
      <c r="F36" s="198"/>
      <c r="G36" s="199"/>
      <c r="H36" s="200"/>
      <c r="I36" s="200"/>
      <c r="J36" s="200"/>
      <c r="K36" s="201"/>
      <c r="L36" s="213"/>
      <c r="M36" s="203"/>
      <c r="N36" s="204"/>
      <c r="O36" s="205"/>
      <c r="P36" s="204"/>
      <c r="Q36" s="203"/>
      <c r="R36" s="208"/>
      <c r="S36" s="882"/>
      <c r="T36" s="883"/>
      <c r="U36" s="204"/>
      <c r="V36" s="207"/>
      <c r="W36" s="208"/>
      <c r="X36" s="209"/>
      <c r="Y36" s="208"/>
      <c r="Z36" s="210">
        <v>0</v>
      </c>
      <c r="AA36" s="211"/>
      <c r="AB36" s="209"/>
      <c r="AC36" s="204"/>
      <c r="AD36" s="208"/>
      <c r="AE36" s="209"/>
      <c r="AF36" s="212"/>
    </row>
    <row r="37" spans="1:32" outlineLevel="1">
      <c r="A37" s="123"/>
      <c r="B37" s="197"/>
      <c r="C37" s="198"/>
      <c r="D37" s="199"/>
      <c r="E37" s="198"/>
      <c r="F37" s="198"/>
      <c r="G37" s="199"/>
      <c r="H37" s="200"/>
      <c r="I37" s="200"/>
      <c r="J37" s="200"/>
      <c r="K37" s="201"/>
      <c r="L37" s="213"/>
      <c r="M37" s="203"/>
      <c r="N37" s="204"/>
      <c r="O37" s="205"/>
      <c r="P37" s="204"/>
      <c r="Q37" s="203"/>
      <c r="R37" s="208"/>
      <c r="S37" s="882"/>
      <c r="T37" s="883"/>
      <c r="U37" s="204"/>
      <c r="V37" s="207"/>
      <c r="W37" s="208"/>
      <c r="X37" s="209"/>
      <c r="Y37" s="208"/>
      <c r="Z37" s="210">
        <v>0</v>
      </c>
      <c r="AA37" s="211"/>
      <c r="AB37" s="209"/>
      <c r="AC37" s="204"/>
      <c r="AD37" s="208"/>
      <c r="AE37" s="209"/>
      <c r="AF37" s="212"/>
    </row>
    <row r="38" spans="1:32" outlineLevel="1">
      <c r="A38" s="123"/>
      <c r="B38" s="197"/>
      <c r="C38" s="198"/>
      <c r="D38" s="199"/>
      <c r="E38" s="198"/>
      <c r="F38" s="198"/>
      <c r="G38" s="199"/>
      <c r="H38" s="200"/>
      <c r="I38" s="200"/>
      <c r="J38" s="200"/>
      <c r="K38" s="201"/>
      <c r="L38" s="213"/>
      <c r="M38" s="203"/>
      <c r="N38" s="204"/>
      <c r="O38" s="205"/>
      <c r="P38" s="204"/>
      <c r="Q38" s="203"/>
      <c r="R38" s="208"/>
      <c r="S38" s="882"/>
      <c r="T38" s="883"/>
      <c r="U38" s="204"/>
      <c r="V38" s="207"/>
      <c r="W38" s="208"/>
      <c r="X38" s="209"/>
      <c r="Y38" s="208"/>
      <c r="Z38" s="210">
        <v>0</v>
      </c>
      <c r="AA38" s="211"/>
      <c r="AB38" s="209"/>
      <c r="AC38" s="204"/>
      <c r="AD38" s="208"/>
      <c r="AE38" s="209"/>
      <c r="AF38" s="212"/>
    </row>
    <row r="39" spans="1:32" outlineLevel="1">
      <c r="A39" s="123"/>
      <c r="B39" s="197"/>
      <c r="C39" s="198"/>
      <c r="D39" s="199"/>
      <c r="E39" s="198"/>
      <c r="F39" s="198"/>
      <c r="G39" s="199"/>
      <c r="H39" s="200"/>
      <c r="I39" s="200"/>
      <c r="J39" s="200"/>
      <c r="K39" s="201"/>
      <c r="L39" s="213"/>
      <c r="M39" s="203"/>
      <c r="N39" s="204"/>
      <c r="O39" s="205"/>
      <c r="P39" s="204"/>
      <c r="Q39" s="203"/>
      <c r="R39" s="208"/>
      <c r="S39" s="882"/>
      <c r="T39" s="883"/>
      <c r="U39" s="204"/>
      <c r="V39" s="207"/>
      <c r="W39" s="208"/>
      <c r="X39" s="209"/>
      <c r="Y39" s="208"/>
      <c r="Z39" s="210">
        <v>0</v>
      </c>
      <c r="AA39" s="211"/>
      <c r="AB39" s="209"/>
      <c r="AC39" s="204"/>
      <c r="AD39" s="208"/>
      <c r="AE39" s="209"/>
      <c r="AF39" s="212"/>
    </row>
    <row r="40" spans="1:32" outlineLevel="1">
      <c r="A40" s="123"/>
      <c r="B40" s="197"/>
      <c r="C40" s="198"/>
      <c r="D40" s="199"/>
      <c r="E40" s="198"/>
      <c r="F40" s="198"/>
      <c r="G40" s="199"/>
      <c r="H40" s="200"/>
      <c r="I40" s="200"/>
      <c r="J40" s="200"/>
      <c r="K40" s="201"/>
      <c r="L40" s="213"/>
      <c r="M40" s="203"/>
      <c r="N40" s="204"/>
      <c r="O40" s="205"/>
      <c r="P40" s="204"/>
      <c r="Q40" s="203"/>
      <c r="R40" s="208"/>
      <c r="S40" s="882"/>
      <c r="T40" s="883"/>
      <c r="U40" s="204"/>
      <c r="V40" s="207"/>
      <c r="W40" s="208"/>
      <c r="X40" s="209"/>
      <c r="Y40" s="208"/>
      <c r="Z40" s="210">
        <v>0</v>
      </c>
      <c r="AA40" s="211"/>
      <c r="AB40" s="209"/>
      <c r="AC40" s="204"/>
      <c r="AD40" s="208"/>
      <c r="AE40" s="209"/>
      <c r="AF40" s="212"/>
    </row>
    <row r="41" spans="1:32" outlineLevel="1">
      <c r="A41" s="123"/>
      <c r="B41" s="197"/>
      <c r="C41" s="198"/>
      <c r="D41" s="199"/>
      <c r="E41" s="198"/>
      <c r="F41" s="198"/>
      <c r="G41" s="199"/>
      <c r="H41" s="200"/>
      <c r="I41" s="200"/>
      <c r="J41" s="200"/>
      <c r="K41" s="201"/>
      <c r="L41" s="213"/>
      <c r="M41" s="203"/>
      <c r="N41" s="204"/>
      <c r="O41" s="205"/>
      <c r="P41" s="204"/>
      <c r="Q41" s="203"/>
      <c r="R41" s="208"/>
      <c r="S41" s="882"/>
      <c r="T41" s="883"/>
      <c r="U41" s="204"/>
      <c r="V41" s="207"/>
      <c r="W41" s="208"/>
      <c r="X41" s="209"/>
      <c r="Y41" s="208"/>
      <c r="Z41" s="210">
        <v>0</v>
      </c>
      <c r="AA41" s="211"/>
      <c r="AB41" s="209"/>
      <c r="AC41" s="204"/>
      <c r="AD41" s="208"/>
      <c r="AE41" s="209"/>
      <c r="AF41" s="212"/>
    </row>
    <row r="42" spans="1:32" outlineLevel="1">
      <c r="A42" s="123"/>
      <c r="B42" s="197"/>
      <c r="C42" s="198"/>
      <c r="D42" s="199"/>
      <c r="E42" s="198"/>
      <c r="F42" s="198"/>
      <c r="G42" s="199"/>
      <c r="H42" s="200"/>
      <c r="I42" s="200"/>
      <c r="J42" s="200"/>
      <c r="K42" s="201"/>
      <c r="L42" s="213"/>
      <c r="M42" s="203"/>
      <c r="N42" s="204"/>
      <c r="O42" s="205"/>
      <c r="P42" s="204"/>
      <c r="Q42" s="203"/>
      <c r="R42" s="208"/>
      <c r="S42" s="882"/>
      <c r="T42" s="883"/>
      <c r="U42" s="204"/>
      <c r="V42" s="207"/>
      <c r="W42" s="208"/>
      <c r="X42" s="209"/>
      <c r="Y42" s="208"/>
      <c r="Z42" s="210">
        <v>0</v>
      </c>
      <c r="AA42" s="211"/>
      <c r="AB42" s="209"/>
      <c r="AC42" s="204"/>
      <c r="AD42" s="208"/>
      <c r="AE42" s="209"/>
      <c r="AF42" s="212"/>
    </row>
    <row r="43" spans="1:32" outlineLevel="1">
      <c r="A43" s="123"/>
      <c r="B43" s="197"/>
      <c r="C43" s="198"/>
      <c r="D43" s="199"/>
      <c r="E43" s="198"/>
      <c r="F43" s="198"/>
      <c r="G43" s="199"/>
      <c r="H43" s="200"/>
      <c r="I43" s="200"/>
      <c r="J43" s="200"/>
      <c r="K43" s="201"/>
      <c r="L43" s="213"/>
      <c r="M43" s="203"/>
      <c r="N43" s="204"/>
      <c r="O43" s="205"/>
      <c r="P43" s="204"/>
      <c r="Q43" s="203"/>
      <c r="R43" s="208"/>
      <c r="S43" s="882"/>
      <c r="T43" s="883"/>
      <c r="U43" s="204"/>
      <c r="V43" s="207"/>
      <c r="W43" s="208"/>
      <c r="X43" s="209"/>
      <c r="Y43" s="208"/>
      <c r="Z43" s="210">
        <v>0</v>
      </c>
      <c r="AA43" s="211"/>
      <c r="AB43" s="209"/>
      <c r="AC43" s="204"/>
      <c r="AD43" s="208"/>
      <c r="AE43" s="209"/>
      <c r="AF43" s="212"/>
    </row>
    <row r="44" spans="1:32" outlineLevel="1">
      <c r="A44" s="123"/>
      <c r="B44" s="197"/>
      <c r="C44" s="198"/>
      <c r="D44" s="199"/>
      <c r="E44" s="198"/>
      <c r="F44" s="198"/>
      <c r="G44" s="199"/>
      <c r="H44" s="200"/>
      <c r="I44" s="200"/>
      <c r="J44" s="200"/>
      <c r="K44" s="201"/>
      <c r="L44" s="213"/>
      <c r="M44" s="203"/>
      <c r="N44" s="204"/>
      <c r="O44" s="205"/>
      <c r="P44" s="204"/>
      <c r="Q44" s="203"/>
      <c r="R44" s="208"/>
      <c r="S44" s="882"/>
      <c r="T44" s="883"/>
      <c r="U44" s="204"/>
      <c r="V44" s="207"/>
      <c r="W44" s="208"/>
      <c r="X44" s="209"/>
      <c r="Y44" s="208"/>
      <c r="Z44" s="210">
        <v>0</v>
      </c>
      <c r="AA44" s="211"/>
      <c r="AB44" s="209"/>
      <c r="AC44" s="204"/>
      <c r="AD44" s="208"/>
      <c r="AE44" s="209"/>
      <c r="AF44" s="212"/>
    </row>
    <row r="45" spans="1:32" outlineLevel="1">
      <c r="A45" s="123"/>
      <c r="B45" s="197"/>
      <c r="C45" s="198"/>
      <c r="D45" s="199"/>
      <c r="E45" s="198"/>
      <c r="F45" s="198"/>
      <c r="G45" s="199"/>
      <c r="H45" s="200"/>
      <c r="I45" s="200"/>
      <c r="J45" s="200"/>
      <c r="K45" s="201"/>
      <c r="L45" s="213"/>
      <c r="M45" s="203"/>
      <c r="N45" s="204"/>
      <c r="O45" s="205"/>
      <c r="P45" s="204"/>
      <c r="Q45" s="203"/>
      <c r="R45" s="208"/>
      <c r="S45" s="882"/>
      <c r="T45" s="883"/>
      <c r="U45" s="204"/>
      <c r="V45" s="207"/>
      <c r="W45" s="208"/>
      <c r="X45" s="209"/>
      <c r="Y45" s="208"/>
      <c r="Z45" s="210">
        <v>0</v>
      </c>
      <c r="AA45" s="211"/>
      <c r="AB45" s="209"/>
      <c r="AC45" s="204"/>
      <c r="AD45" s="208"/>
      <c r="AE45" s="209"/>
      <c r="AF45" s="212"/>
    </row>
    <row r="46" spans="1:32" outlineLevel="1">
      <c r="A46" s="123"/>
      <c r="B46" s="197"/>
      <c r="C46" s="198"/>
      <c r="D46" s="199"/>
      <c r="E46" s="198"/>
      <c r="F46" s="198"/>
      <c r="G46" s="199"/>
      <c r="H46" s="200"/>
      <c r="I46" s="200"/>
      <c r="J46" s="200"/>
      <c r="K46" s="201"/>
      <c r="L46" s="213"/>
      <c r="M46" s="203"/>
      <c r="N46" s="204"/>
      <c r="O46" s="205"/>
      <c r="P46" s="204"/>
      <c r="Q46" s="203"/>
      <c r="R46" s="208"/>
      <c r="S46" s="882"/>
      <c r="T46" s="883"/>
      <c r="U46" s="204"/>
      <c r="V46" s="207"/>
      <c r="W46" s="208"/>
      <c r="X46" s="209"/>
      <c r="Y46" s="208"/>
      <c r="Z46" s="210">
        <v>0</v>
      </c>
      <c r="AA46" s="211"/>
      <c r="AB46" s="209"/>
      <c r="AC46" s="204"/>
      <c r="AD46" s="208"/>
      <c r="AE46" s="209"/>
      <c r="AF46" s="212"/>
    </row>
    <row r="47" spans="1:32" outlineLevel="1">
      <c r="A47" s="123"/>
      <c r="B47" s="197"/>
      <c r="C47" s="198"/>
      <c r="D47" s="199"/>
      <c r="E47" s="198"/>
      <c r="F47" s="198"/>
      <c r="G47" s="199"/>
      <c r="H47" s="200"/>
      <c r="I47" s="200"/>
      <c r="J47" s="200"/>
      <c r="K47" s="201"/>
      <c r="L47" s="213"/>
      <c r="M47" s="203"/>
      <c r="N47" s="204"/>
      <c r="O47" s="205"/>
      <c r="P47" s="204"/>
      <c r="Q47" s="203"/>
      <c r="R47" s="208"/>
      <c r="S47" s="882"/>
      <c r="T47" s="883"/>
      <c r="U47" s="204"/>
      <c r="V47" s="207"/>
      <c r="W47" s="208"/>
      <c r="X47" s="209"/>
      <c r="Y47" s="208"/>
      <c r="Z47" s="210">
        <v>0</v>
      </c>
      <c r="AA47" s="211"/>
      <c r="AB47" s="209"/>
      <c r="AC47" s="204"/>
      <c r="AD47" s="208"/>
      <c r="AE47" s="209"/>
      <c r="AF47" s="212"/>
    </row>
    <row r="48" spans="1:32" outlineLevel="1">
      <c r="A48" s="135"/>
      <c r="B48" s="197"/>
      <c r="C48" s="198"/>
      <c r="D48" s="199"/>
      <c r="E48" s="198"/>
      <c r="F48" s="198"/>
      <c r="G48" s="199"/>
      <c r="H48" s="200"/>
      <c r="I48" s="200"/>
      <c r="J48" s="200"/>
      <c r="K48" s="201"/>
      <c r="L48" s="213"/>
      <c r="M48" s="203"/>
      <c r="N48" s="204"/>
      <c r="O48" s="205"/>
      <c r="P48" s="204"/>
      <c r="Q48" s="203"/>
      <c r="R48" s="208"/>
      <c r="S48" s="882"/>
      <c r="T48" s="883"/>
      <c r="U48" s="204"/>
      <c r="V48" s="207"/>
      <c r="W48" s="208"/>
      <c r="X48" s="209"/>
      <c r="Y48" s="208"/>
      <c r="Z48" s="210">
        <v>0</v>
      </c>
      <c r="AA48" s="211"/>
      <c r="AB48" s="209"/>
      <c r="AC48" s="204"/>
      <c r="AD48" s="208"/>
      <c r="AE48" s="209"/>
      <c r="AF48" s="212"/>
    </row>
    <row r="49" spans="1:32" outlineLevel="1">
      <c r="A49" s="123"/>
      <c r="B49" s="197"/>
      <c r="C49" s="198"/>
      <c r="D49" s="199"/>
      <c r="E49" s="198"/>
      <c r="F49" s="198"/>
      <c r="G49" s="199"/>
      <c r="H49" s="200"/>
      <c r="I49" s="200"/>
      <c r="J49" s="200"/>
      <c r="K49" s="201"/>
      <c r="L49" s="213"/>
      <c r="M49" s="203"/>
      <c r="N49" s="204"/>
      <c r="O49" s="205"/>
      <c r="P49" s="204"/>
      <c r="Q49" s="203"/>
      <c r="R49" s="208"/>
      <c r="S49" s="882"/>
      <c r="T49" s="883"/>
      <c r="U49" s="204"/>
      <c r="V49" s="207"/>
      <c r="W49" s="208"/>
      <c r="X49" s="209"/>
      <c r="Y49" s="208"/>
      <c r="Z49" s="210">
        <v>0</v>
      </c>
      <c r="AA49" s="211"/>
      <c r="AB49" s="209"/>
      <c r="AC49" s="204"/>
      <c r="AD49" s="208"/>
      <c r="AE49" s="209"/>
      <c r="AF49" s="212"/>
    </row>
    <row r="50" spans="1:32" outlineLevel="1">
      <c r="A50" s="123"/>
      <c r="B50" s="197"/>
      <c r="C50" s="198"/>
      <c r="D50" s="199"/>
      <c r="E50" s="198"/>
      <c r="F50" s="198"/>
      <c r="G50" s="199"/>
      <c r="H50" s="200"/>
      <c r="I50" s="200"/>
      <c r="J50" s="200"/>
      <c r="K50" s="201"/>
      <c r="L50" s="213"/>
      <c r="M50" s="203"/>
      <c r="N50" s="204"/>
      <c r="O50" s="205"/>
      <c r="P50" s="204"/>
      <c r="Q50" s="203"/>
      <c r="R50" s="208"/>
      <c r="S50" s="882"/>
      <c r="T50" s="883"/>
      <c r="U50" s="204"/>
      <c r="V50" s="207"/>
      <c r="W50" s="208"/>
      <c r="X50" s="209"/>
      <c r="Y50" s="208"/>
      <c r="Z50" s="210">
        <v>0</v>
      </c>
      <c r="AA50" s="211"/>
      <c r="AB50" s="209"/>
      <c r="AC50" s="204"/>
      <c r="AD50" s="208"/>
      <c r="AE50" s="209"/>
      <c r="AF50" s="212"/>
    </row>
    <row r="51" spans="1:32" outlineLevel="1">
      <c r="A51" s="134"/>
      <c r="B51" s="197"/>
      <c r="C51" s="198"/>
      <c r="D51" s="199"/>
      <c r="E51" s="198"/>
      <c r="F51" s="198"/>
      <c r="G51" s="199"/>
      <c r="H51" s="200"/>
      <c r="I51" s="200"/>
      <c r="J51" s="200"/>
      <c r="K51" s="201"/>
      <c r="L51" s="213"/>
      <c r="M51" s="203"/>
      <c r="N51" s="204"/>
      <c r="O51" s="205"/>
      <c r="P51" s="204"/>
      <c r="Q51" s="203"/>
      <c r="R51" s="208"/>
      <c r="S51" s="882"/>
      <c r="T51" s="883"/>
      <c r="U51" s="204"/>
      <c r="V51" s="207"/>
      <c r="W51" s="208"/>
      <c r="X51" s="209"/>
      <c r="Y51" s="208"/>
      <c r="Z51" s="210">
        <v>0</v>
      </c>
      <c r="AA51" s="211"/>
      <c r="AB51" s="209"/>
      <c r="AC51" s="204"/>
      <c r="AD51" s="208"/>
      <c r="AE51" s="209"/>
      <c r="AF51" s="212"/>
    </row>
    <row r="52" spans="1:32" outlineLevel="1">
      <c r="A52" s="134"/>
      <c r="B52" s="197"/>
      <c r="C52" s="198"/>
      <c r="D52" s="199"/>
      <c r="E52" s="198"/>
      <c r="F52" s="198"/>
      <c r="G52" s="199"/>
      <c r="H52" s="200"/>
      <c r="I52" s="200"/>
      <c r="J52" s="200"/>
      <c r="K52" s="201"/>
      <c r="L52" s="213"/>
      <c r="M52" s="203"/>
      <c r="N52" s="204"/>
      <c r="O52" s="205"/>
      <c r="P52" s="204"/>
      <c r="Q52" s="203"/>
      <c r="R52" s="208"/>
      <c r="S52" s="882"/>
      <c r="T52" s="883"/>
      <c r="U52" s="204"/>
      <c r="V52" s="207"/>
      <c r="W52" s="208"/>
      <c r="X52" s="209"/>
      <c r="Y52" s="208"/>
      <c r="Z52" s="210">
        <v>0</v>
      </c>
      <c r="AA52" s="211"/>
      <c r="AB52" s="209"/>
      <c r="AC52" s="204"/>
      <c r="AD52" s="208"/>
      <c r="AE52" s="209"/>
      <c r="AF52" s="212"/>
    </row>
    <row r="53" spans="1:32" outlineLevel="1">
      <c r="A53" s="123"/>
      <c r="B53" s="197"/>
      <c r="C53" s="198"/>
      <c r="D53" s="199"/>
      <c r="E53" s="198"/>
      <c r="F53" s="198"/>
      <c r="G53" s="199"/>
      <c r="H53" s="200"/>
      <c r="I53" s="200"/>
      <c r="J53" s="200"/>
      <c r="K53" s="201"/>
      <c r="L53" s="213"/>
      <c r="M53" s="203"/>
      <c r="N53" s="204"/>
      <c r="O53" s="205"/>
      <c r="P53" s="204"/>
      <c r="Q53" s="203"/>
      <c r="R53" s="208"/>
      <c r="S53" s="882"/>
      <c r="T53" s="883"/>
      <c r="U53" s="204"/>
      <c r="V53" s="207"/>
      <c r="W53" s="208"/>
      <c r="X53" s="209"/>
      <c r="Y53" s="208"/>
      <c r="Z53" s="210">
        <v>0</v>
      </c>
      <c r="AA53" s="211"/>
      <c r="AB53" s="209"/>
      <c r="AC53" s="204"/>
      <c r="AD53" s="208"/>
      <c r="AE53" s="209"/>
      <c r="AF53" s="212"/>
    </row>
    <row r="54" spans="1:32" outlineLevel="1">
      <c r="A54" s="123"/>
      <c r="B54" s="197"/>
      <c r="C54" s="198"/>
      <c r="D54" s="199"/>
      <c r="E54" s="198"/>
      <c r="F54" s="198"/>
      <c r="G54" s="199"/>
      <c r="H54" s="200"/>
      <c r="I54" s="200"/>
      <c r="J54" s="200"/>
      <c r="K54" s="201"/>
      <c r="L54" s="213"/>
      <c r="M54" s="203"/>
      <c r="N54" s="204"/>
      <c r="O54" s="205"/>
      <c r="P54" s="204"/>
      <c r="Q54" s="203"/>
      <c r="R54" s="208"/>
      <c r="S54" s="882"/>
      <c r="T54" s="883"/>
      <c r="U54" s="204"/>
      <c r="V54" s="207"/>
      <c r="W54" s="208"/>
      <c r="X54" s="209"/>
      <c r="Y54" s="208"/>
      <c r="Z54" s="210">
        <v>0</v>
      </c>
      <c r="AA54" s="211"/>
      <c r="AB54" s="209"/>
      <c r="AC54" s="204"/>
      <c r="AD54" s="208"/>
      <c r="AE54" s="209"/>
      <c r="AF54" s="212"/>
    </row>
    <row r="55" spans="1:32" outlineLevel="1">
      <c r="A55" s="123"/>
      <c r="B55" s="197"/>
      <c r="C55" s="198"/>
      <c r="D55" s="199"/>
      <c r="E55" s="198"/>
      <c r="F55" s="198"/>
      <c r="G55" s="199"/>
      <c r="H55" s="200"/>
      <c r="I55" s="200"/>
      <c r="J55" s="200"/>
      <c r="K55" s="201"/>
      <c r="L55" s="213"/>
      <c r="M55" s="203"/>
      <c r="N55" s="204"/>
      <c r="O55" s="205"/>
      <c r="P55" s="204"/>
      <c r="Q55" s="203"/>
      <c r="R55" s="208"/>
      <c r="S55" s="882"/>
      <c r="T55" s="883"/>
      <c r="U55" s="204"/>
      <c r="V55" s="207"/>
      <c r="W55" s="208"/>
      <c r="X55" s="209"/>
      <c r="Y55" s="208"/>
      <c r="Z55" s="210">
        <v>0</v>
      </c>
      <c r="AA55" s="211"/>
      <c r="AB55" s="209"/>
      <c r="AC55" s="204"/>
      <c r="AD55" s="208"/>
      <c r="AE55" s="209"/>
      <c r="AF55" s="212"/>
    </row>
    <row r="56" spans="1:32" outlineLevel="1">
      <c r="A56" s="123"/>
      <c r="B56" s="197"/>
      <c r="C56" s="198"/>
      <c r="D56" s="199"/>
      <c r="E56" s="198"/>
      <c r="F56" s="198"/>
      <c r="G56" s="199"/>
      <c r="H56" s="200"/>
      <c r="I56" s="200"/>
      <c r="J56" s="200"/>
      <c r="K56" s="201"/>
      <c r="L56" s="213"/>
      <c r="M56" s="203"/>
      <c r="N56" s="204"/>
      <c r="O56" s="205"/>
      <c r="P56" s="204"/>
      <c r="Q56" s="203"/>
      <c r="R56" s="208"/>
      <c r="S56" s="882"/>
      <c r="T56" s="883"/>
      <c r="U56" s="204"/>
      <c r="V56" s="207"/>
      <c r="W56" s="208"/>
      <c r="X56" s="209"/>
      <c r="Y56" s="208"/>
      <c r="Z56" s="210">
        <v>0</v>
      </c>
      <c r="AA56" s="211"/>
      <c r="AB56" s="209"/>
      <c r="AC56" s="204"/>
      <c r="AD56" s="208"/>
      <c r="AE56" s="209"/>
      <c r="AF56" s="212"/>
    </row>
    <row r="57" spans="1:32" outlineLevel="1">
      <c r="A57" s="123"/>
      <c r="B57" s="197"/>
      <c r="C57" s="198"/>
      <c r="D57" s="199"/>
      <c r="E57" s="198"/>
      <c r="F57" s="198"/>
      <c r="G57" s="199"/>
      <c r="H57" s="200"/>
      <c r="I57" s="200"/>
      <c r="J57" s="200"/>
      <c r="K57" s="201"/>
      <c r="L57" s="213"/>
      <c r="M57" s="203"/>
      <c r="N57" s="204"/>
      <c r="O57" s="205"/>
      <c r="P57" s="204"/>
      <c r="Q57" s="203"/>
      <c r="R57" s="208"/>
      <c r="S57" s="882"/>
      <c r="T57" s="883"/>
      <c r="U57" s="204"/>
      <c r="V57" s="207"/>
      <c r="W57" s="208"/>
      <c r="X57" s="209"/>
      <c r="Y57" s="208"/>
      <c r="Z57" s="210">
        <v>0</v>
      </c>
      <c r="AA57" s="211"/>
      <c r="AB57" s="209"/>
      <c r="AC57" s="204"/>
      <c r="AD57" s="208"/>
      <c r="AE57" s="209"/>
      <c r="AF57" s="212"/>
    </row>
    <row r="58" spans="1:32" outlineLevel="1">
      <c r="A58" s="123"/>
      <c r="B58" s="197"/>
      <c r="C58" s="198"/>
      <c r="D58" s="199"/>
      <c r="E58" s="198"/>
      <c r="F58" s="198"/>
      <c r="G58" s="199"/>
      <c r="H58" s="200"/>
      <c r="I58" s="200"/>
      <c r="J58" s="200"/>
      <c r="K58" s="201"/>
      <c r="L58" s="213"/>
      <c r="M58" s="203"/>
      <c r="N58" s="204"/>
      <c r="O58" s="205"/>
      <c r="P58" s="204"/>
      <c r="Q58" s="203"/>
      <c r="R58" s="208"/>
      <c r="S58" s="882"/>
      <c r="T58" s="883"/>
      <c r="U58" s="204"/>
      <c r="V58" s="207"/>
      <c r="W58" s="208"/>
      <c r="X58" s="209"/>
      <c r="Y58" s="208"/>
      <c r="Z58" s="210">
        <v>0</v>
      </c>
      <c r="AA58" s="211"/>
      <c r="AB58" s="209"/>
      <c r="AC58" s="204"/>
      <c r="AD58" s="208"/>
      <c r="AE58" s="209"/>
      <c r="AF58" s="212"/>
    </row>
    <row r="59" spans="1:32" outlineLevel="1">
      <c r="A59" s="123"/>
      <c r="B59" s="197"/>
      <c r="C59" s="198"/>
      <c r="D59" s="199"/>
      <c r="E59" s="198"/>
      <c r="F59" s="198"/>
      <c r="G59" s="199"/>
      <c r="H59" s="200"/>
      <c r="I59" s="200"/>
      <c r="J59" s="200"/>
      <c r="K59" s="201"/>
      <c r="L59" s="213"/>
      <c r="M59" s="203"/>
      <c r="N59" s="204"/>
      <c r="O59" s="205"/>
      <c r="P59" s="204"/>
      <c r="Q59" s="203"/>
      <c r="R59" s="208"/>
      <c r="S59" s="882"/>
      <c r="T59" s="883"/>
      <c r="U59" s="204"/>
      <c r="V59" s="207"/>
      <c r="W59" s="208"/>
      <c r="X59" s="209"/>
      <c r="Y59" s="208"/>
      <c r="Z59" s="210">
        <v>0</v>
      </c>
      <c r="AA59" s="211"/>
      <c r="AB59" s="209"/>
      <c r="AC59" s="204"/>
      <c r="AD59" s="208"/>
      <c r="AE59" s="209"/>
      <c r="AF59" s="212"/>
    </row>
    <row r="60" spans="1:32" outlineLevel="1">
      <c r="A60" s="123"/>
      <c r="B60" s="197"/>
      <c r="C60" s="198"/>
      <c r="D60" s="199"/>
      <c r="E60" s="198"/>
      <c r="F60" s="198"/>
      <c r="G60" s="199"/>
      <c r="H60" s="200"/>
      <c r="I60" s="200"/>
      <c r="J60" s="200"/>
      <c r="K60" s="201"/>
      <c r="L60" s="213"/>
      <c r="M60" s="203"/>
      <c r="N60" s="204"/>
      <c r="O60" s="205"/>
      <c r="P60" s="204"/>
      <c r="Q60" s="203"/>
      <c r="R60" s="208"/>
      <c r="S60" s="882"/>
      <c r="T60" s="883"/>
      <c r="U60" s="204"/>
      <c r="V60" s="207"/>
      <c r="W60" s="208"/>
      <c r="X60" s="209"/>
      <c r="Y60" s="208"/>
      <c r="Z60" s="210">
        <v>0</v>
      </c>
      <c r="AA60" s="211"/>
      <c r="AB60" s="209"/>
      <c r="AC60" s="204"/>
      <c r="AD60" s="208"/>
      <c r="AE60" s="209"/>
      <c r="AF60" s="212"/>
    </row>
    <row r="61" spans="1:32" outlineLevel="1">
      <c r="A61" s="123"/>
      <c r="B61" s="197"/>
      <c r="C61" s="198"/>
      <c r="D61" s="199"/>
      <c r="E61" s="198"/>
      <c r="F61" s="198"/>
      <c r="G61" s="199"/>
      <c r="H61" s="200"/>
      <c r="I61" s="200"/>
      <c r="J61" s="200"/>
      <c r="K61" s="201"/>
      <c r="L61" s="213"/>
      <c r="M61" s="203"/>
      <c r="N61" s="204"/>
      <c r="O61" s="205"/>
      <c r="P61" s="204"/>
      <c r="Q61" s="203"/>
      <c r="R61" s="208"/>
      <c r="S61" s="882"/>
      <c r="T61" s="883"/>
      <c r="U61" s="204"/>
      <c r="V61" s="207"/>
      <c r="W61" s="208"/>
      <c r="X61" s="209"/>
      <c r="Y61" s="208"/>
      <c r="Z61" s="210">
        <v>0</v>
      </c>
      <c r="AA61" s="211"/>
      <c r="AB61" s="209"/>
      <c r="AC61" s="204"/>
      <c r="AD61" s="208"/>
      <c r="AE61" s="209"/>
      <c r="AF61" s="212"/>
    </row>
    <row r="62" spans="1:32" outlineLevel="1">
      <c r="A62" s="123"/>
      <c r="B62" s="197"/>
      <c r="C62" s="198"/>
      <c r="D62" s="199"/>
      <c r="E62" s="198"/>
      <c r="F62" s="198"/>
      <c r="G62" s="199"/>
      <c r="H62" s="200"/>
      <c r="I62" s="200"/>
      <c r="J62" s="200"/>
      <c r="K62" s="201"/>
      <c r="L62" s="213"/>
      <c r="M62" s="203"/>
      <c r="N62" s="204"/>
      <c r="O62" s="205"/>
      <c r="P62" s="204"/>
      <c r="Q62" s="203"/>
      <c r="R62" s="208"/>
      <c r="S62" s="882"/>
      <c r="T62" s="883"/>
      <c r="U62" s="204"/>
      <c r="V62" s="207"/>
      <c r="W62" s="208"/>
      <c r="X62" s="209"/>
      <c r="Y62" s="208"/>
      <c r="Z62" s="210">
        <v>0</v>
      </c>
      <c r="AA62" s="211"/>
      <c r="AB62" s="209"/>
      <c r="AC62" s="204"/>
      <c r="AD62" s="208"/>
      <c r="AE62" s="209"/>
      <c r="AF62" s="212"/>
    </row>
    <row r="63" spans="1:32" outlineLevel="1">
      <c r="A63" s="123"/>
      <c r="B63" s="197"/>
      <c r="C63" s="198"/>
      <c r="D63" s="199"/>
      <c r="E63" s="198"/>
      <c r="F63" s="198"/>
      <c r="G63" s="199"/>
      <c r="H63" s="200"/>
      <c r="I63" s="200"/>
      <c r="J63" s="200"/>
      <c r="K63" s="201"/>
      <c r="L63" s="213"/>
      <c r="M63" s="203"/>
      <c r="N63" s="204"/>
      <c r="O63" s="205"/>
      <c r="P63" s="204"/>
      <c r="Q63" s="203"/>
      <c r="R63" s="208"/>
      <c r="S63" s="882"/>
      <c r="T63" s="883"/>
      <c r="U63" s="204"/>
      <c r="V63" s="207"/>
      <c r="W63" s="208"/>
      <c r="X63" s="209"/>
      <c r="Y63" s="208"/>
      <c r="Z63" s="210">
        <v>0</v>
      </c>
      <c r="AA63" s="211"/>
      <c r="AB63" s="209"/>
      <c r="AC63" s="204"/>
      <c r="AD63" s="208"/>
      <c r="AE63" s="209"/>
      <c r="AF63" s="212"/>
    </row>
    <row r="64" spans="1:32" outlineLevel="1">
      <c r="A64" s="123"/>
      <c r="B64" s="197"/>
      <c r="C64" s="198"/>
      <c r="D64" s="199"/>
      <c r="E64" s="198"/>
      <c r="F64" s="198"/>
      <c r="G64" s="199"/>
      <c r="H64" s="200"/>
      <c r="I64" s="200"/>
      <c r="J64" s="200"/>
      <c r="K64" s="201"/>
      <c r="L64" s="213"/>
      <c r="M64" s="203"/>
      <c r="N64" s="204"/>
      <c r="O64" s="205"/>
      <c r="P64" s="204"/>
      <c r="Q64" s="203"/>
      <c r="R64" s="208"/>
      <c r="S64" s="882"/>
      <c r="T64" s="883"/>
      <c r="U64" s="204"/>
      <c r="V64" s="207"/>
      <c r="W64" s="208"/>
      <c r="X64" s="209"/>
      <c r="Y64" s="208"/>
      <c r="Z64" s="210">
        <v>0</v>
      </c>
      <c r="AA64" s="211"/>
      <c r="AB64" s="209"/>
      <c r="AC64" s="204"/>
      <c r="AD64" s="208"/>
      <c r="AE64" s="209"/>
      <c r="AF64" s="212"/>
    </row>
    <row r="65" spans="1:34" ht="15.75" outlineLevel="1" thickBot="1">
      <c r="A65" s="123"/>
      <c r="B65" s="214"/>
      <c r="C65" s="215"/>
      <c r="D65" s="216"/>
      <c r="E65" s="215"/>
      <c r="F65" s="215"/>
      <c r="G65" s="216"/>
      <c r="H65" s="217"/>
      <c r="I65" s="217"/>
      <c r="J65" s="217"/>
      <c r="K65" s="218"/>
      <c r="L65" s="219"/>
      <c r="M65" s="220"/>
      <c r="N65" s="221"/>
      <c r="O65" s="222"/>
      <c r="P65" s="221"/>
      <c r="Q65" s="220"/>
      <c r="R65" s="884"/>
      <c r="S65" s="885"/>
      <c r="T65" s="886"/>
      <c r="U65" s="221"/>
      <c r="V65" s="224"/>
      <c r="W65" s="225"/>
      <c r="X65" s="226"/>
      <c r="Y65" s="225"/>
      <c r="Z65" s="227">
        <v>0</v>
      </c>
      <c r="AA65" s="228"/>
      <c r="AB65" s="226"/>
      <c r="AC65" s="221"/>
      <c r="AD65" s="225"/>
      <c r="AE65" s="226"/>
      <c r="AF65" s="229"/>
    </row>
    <row r="66" spans="1:34" outlineLevel="1">
      <c r="A66" s="123"/>
      <c r="B66" s="846"/>
      <c r="C66" s="847"/>
      <c r="D66" s="848" t="s">
        <v>227</v>
      </c>
      <c r="E66" s="849"/>
      <c r="F66" s="850"/>
      <c r="G66" s="850"/>
      <c r="H66" s="851"/>
      <c r="I66" s="851"/>
      <c r="J66" s="851"/>
      <c r="K66" s="851"/>
      <c r="L66" s="850"/>
      <c r="M66" s="852"/>
      <c r="N66" s="853"/>
      <c r="O66" s="850"/>
      <c r="P66" s="853"/>
      <c r="Q66" s="852"/>
      <c r="R66" s="853"/>
      <c r="S66" s="879"/>
      <c r="T66" s="879"/>
      <c r="U66" s="853"/>
      <c r="V66" s="850"/>
      <c r="W66" s="853"/>
      <c r="X66" s="853"/>
      <c r="Y66" s="854"/>
      <c r="Z66" s="855"/>
      <c r="AA66" s="856"/>
      <c r="AB66" s="857"/>
      <c r="AC66" s="858"/>
      <c r="AD66" s="859"/>
      <c r="AE66" s="860"/>
      <c r="AF66" s="861"/>
    </row>
    <row r="67" spans="1:34">
      <c r="A67" s="123"/>
    </row>
    <row r="68" spans="1:34">
      <c r="B68" s="230"/>
      <c r="C68" s="230"/>
      <c r="D68" s="230"/>
      <c r="E68" s="230"/>
      <c r="F68" s="230"/>
      <c r="G68" s="230"/>
      <c r="H68" s="230"/>
      <c r="I68" s="230"/>
      <c r="J68" s="230"/>
      <c r="K68" s="230"/>
      <c r="L68" s="230"/>
      <c r="M68" s="230"/>
      <c r="N68" s="230"/>
      <c r="O68" s="230"/>
      <c r="P68" s="230"/>
      <c r="Q68" s="230"/>
      <c r="R68" s="230"/>
      <c r="S68" s="230"/>
      <c r="T68" s="230"/>
      <c r="U68" s="230"/>
      <c r="V68" s="230"/>
      <c r="W68" s="230"/>
      <c r="X68" s="230"/>
      <c r="Y68" s="230"/>
      <c r="Z68" s="230"/>
      <c r="AA68" s="230"/>
      <c r="AB68" s="230"/>
      <c r="AC68" s="230"/>
      <c r="AD68" s="230"/>
    </row>
    <row r="69" spans="1:34">
      <c r="A69" s="134"/>
      <c r="B69" s="173" t="s">
        <v>228</v>
      </c>
      <c r="C69" s="173" t="s">
        <v>229</v>
      </c>
      <c r="D69" s="173" t="s">
        <v>230</v>
      </c>
      <c r="E69" s="173" t="s">
        <v>231</v>
      </c>
      <c r="F69" s="173" t="s">
        <v>232</v>
      </c>
      <c r="G69" s="173" t="s">
        <v>233</v>
      </c>
      <c r="H69" s="173" t="s">
        <v>234</v>
      </c>
      <c r="I69" s="173" t="s">
        <v>235</v>
      </c>
      <c r="J69" s="173" t="s">
        <v>236</v>
      </c>
      <c r="K69" s="173" t="s">
        <v>237</v>
      </c>
      <c r="L69" s="173" t="s">
        <v>238</v>
      </c>
      <c r="M69" s="173" t="s">
        <v>239</v>
      </c>
      <c r="N69" s="173" t="s">
        <v>240</v>
      </c>
      <c r="O69" s="173" t="s">
        <v>241</v>
      </c>
      <c r="P69" s="173" t="s">
        <v>242</v>
      </c>
      <c r="Q69" s="173" t="s">
        <v>243</v>
      </c>
      <c r="R69" s="173" t="s">
        <v>244</v>
      </c>
      <c r="S69" s="173" t="s">
        <v>245</v>
      </c>
      <c r="T69" s="173" t="s">
        <v>246</v>
      </c>
      <c r="U69" s="173" t="s">
        <v>247</v>
      </c>
      <c r="V69" s="173" t="s">
        <v>248</v>
      </c>
      <c r="W69" s="173" t="s">
        <v>249</v>
      </c>
      <c r="X69" s="173" t="s">
        <v>250</v>
      </c>
      <c r="Y69" s="173" t="s">
        <v>251</v>
      </c>
      <c r="Z69" s="173" t="s">
        <v>252</v>
      </c>
      <c r="AA69" s="173" t="s">
        <v>253</v>
      </c>
      <c r="AB69" s="173" t="s">
        <v>254</v>
      </c>
      <c r="AC69" s="173"/>
      <c r="AD69" s="166"/>
    </row>
    <row r="70" spans="1:34" ht="18.75">
      <c r="A70" s="134"/>
      <c r="B70" s="958" t="s">
        <v>1685</v>
      </c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  <c r="AA70" s="170"/>
      <c r="AB70" s="170"/>
      <c r="AC70" s="170"/>
      <c r="AD70" s="170"/>
      <c r="AE70" s="170"/>
      <c r="AF70" s="170"/>
    </row>
    <row r="71" spans="1:34" ht="18.75" thickBot="1">
      <c r="A71" s="123"/>
      <c r="B71" s="957" t="s">
        <v>255</v>
      </c>
      <c r="C71" s="231"/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  <c r="W71" s="232"/>
      <c r="X71" s="232"/>
      <c r="Y71" s="232"/>
      <c r="Z71" s="232"/>
      <c r="AA71" s="232"/>
      <c r="AB71" s="232"/>
      <c r="AC71" s="232"/>
      <c r="AD71" s="232"/>
      <c r="AE71" s="232"/>
      <c r="AF71" s="232"/>
      <c r="AG71" s="232"/>
      <c r="AH71" s="232"/>
    </row>
    <row r="72" spans="1:34" s="491" customFormat="1" ht="41.25" customHeight="1" thickBot="1">
      <c r="A72" s="123"/>
      <c r="B72" s="1509" t="s">
        <v>196</v>
      </c>
      <c r="C72" s="1510"/>
      <c r="D72" s="1510"/>
      <c r="E72" s="1510"/>
      <c r="F72" s="1510"/>
      <c r="G72" s="1510"/>
      <c r="H72" s="1510"/>
      <c r="I72" s="1510"/>
      <c r="J72" s="1510"/>
      <c r="K72" s="1511"/>
      <c r="L72" s="1500" t="s">
        <v>197</v>
      </c>
      <c r="M72" s="1501"/>
      <c r="N72" s="1501"/>
      <c r="O72" s="1501"/>
      <c r="P72" s="1501"/>
      <c r="Q72" s="1501"/>
      <c r="R72" s="1501"/>
      <c r="S72" s="1501"/>
      <c r="T72" s="1501"/>
      <c r="U72" s="1501"/>
      <c r="V72" s="1501"/>
      <c r="W72" s="1502"/>
      <c r="X72" s="1523" t="s">
        <v>198</v>
      </c>
      <c r="Y72" s="1524"/>
      <c r="Z72" s="1525" t="s">
        <v>199</v>
      </c>
      <c r="AA72" s="1527" t="s">
        <v>200</v>
      </c>
      <c r="AB72" s="1523" t="s">
        <v>201</v>
      </c>
      <c r="AC72" s="1537"/>
      <c r="AD72" s="1535" t="s">
        <v>1754</v>
      </c>
      <c r="AE72" s="1529" t="s">
        <v>202</v>
      </c>
      <c r="AF72" s="1530"/>
      <c r="AG72" s="490"/>
      <c r="AH72" s="174"/>
    </row>
    <row r="73" spans="1:34" ht="37.5" customHeight="1" thickBot="1">
      <c r="A73" s="123"/>
      <c r="B73" s="1512" t="s">
        <v>256</v>
      </c>
      <c r="C73" s="1514" t="s">
        <v>204</v>
      </c>
      <c r="D73" s="1514" t="s">
        <v>205</v>
      </c>
      <c r="E73" s="1514" t="s">
        <v>206</v>
      </c>
      <c r="F73" s="817"/>
      <c r="G73" s="1514" t="s">
        <v>207</v>
      </c>
      <c r="H73" s="1518" t="s">
        <v>257</v>
      </c>
      <c r="I73" s="1519"/>
      <c r="J73" s="1519"/>
      <c r="K73" s="1520"/>
      <c r="L73" s="1506" t="s">
        <v>258</v>
      </c>
      <c r="M73" s="1507"/>
      <c r="N73" s="1508"/>
      <c r="O73" s="1498" t="s">
        <v>259</v>
      </c>
      <c r="P73" s="1507"/>
      <c r="Q73" s="1508"/>
      <c r="R73" s="1498" t="s">
        <v>260</v>
      </c>
      <c r="S73" s="1507"/>
      <c r="T73" s="1508"/>
      <c r="U73" s="887" t="s">
        <v>213</v>
      </c>
      <c r="V73" s="1498" t="s">
        <v>214</v>
      </c>
      <c r="W73" s="1499"/>
      <c r="X73" s="175" t="s">
        <v>215</v>
      </c>
      <c r="Y73" s="176" t="s">
        <v>216</v>
      </c>
      <c r="Z73" s="1526"/>
      <c r="AA73" s="1528"/>
      <c r="AB73" s="177" t="s">
        <v>217</v>
      </c>
      <c r="AC73" s="492" t="s">
        <v>218</v>
      </c>
      <c r="AD73" s="1536"/>
      <c r="AE73" s="488" t="s">
        <v>219</v>
      </c>
      <c r="AF73" s="489" t="s">
        <v>220</v>
      </c>
      <c r="AG73" s="233"/>
      <c r="AH73" s="234"/>
    </row>
    <row r="74" spans="1:34" ht="38.25" customHeight="1" thickBot="1">
      <c r="A74" s="123"/>
      <c r="B74" s="1513"/>
      <c r="C74" s="1515"/>
      <c r="D74" s="1515"/>
      <c r="E74" s="1515"/>
      <c r="F74" s="818"/>
      <c r="G74" s="1515"/>
      <c r="H74" s="1516" t="s">
        <v>261</v>
      </c>
      <c r="I74" s="1517"/>
      <c r="J74" s="1517"/>
      <c r="K74" s="1517"/>
      <c r="L74" s="180" t="s">
        <v>262</v>
      </c>
      <c r="M74" s="181" t="s">
        <v>263</v>
      </c>
      <c r="N74" s="486" t="s">
        <v>55</v>
      </c>
      <c r="O74" s="181" t="s">
        <v>264</v>
      </c>
      <c r="P74" s="181" t="s">
        <v>265</v>
      </c>
      <c r="Q74" s="486" t="s">
        <v>55</v>
      </c>
      <c r="R74" s="181" t="s">
        <v>264</v>
      </c>
      <c r="S74" s="181" t="s">
        <v>265</v>
      </c>
      <c r="T74" s="486" t="s">
        <v>55</v>
      </c>
      <c r="U74" s="486" t="s">
        <v>55</v>
      </c>
      <c r="V74" s="181" t="s">
        <v>226</v>
      </c>
      <c r="W74" s="487" t="s">
        <v>55</v>
      </c>
      <c r="X74" s="1531" t="s">
        <v>55</v>
      </c>
      <c r="Y74" s="1532"/>
      <c r="Z74" s="1526"/>
      <c r="AA74" s="1528"/>
      <c r="AB74" s="1531" t="s">
        <v>55</v>
      </c>
      <c r="AC74" s="1533"/>
      <c r="AD74" s="1534"/>
      <c r="AE74" s="1521" t="s">
        <v>55</v>
      </c>
      <c r="AF74" s="1522"/>
      <c r="AG74" s="235"/>
      <c r="AH74" s="236"/>
    </row>
    <row r="75" spans="1:34" outlineLevel="1">
      <c r="A75" s="123"/>
      <c r="B75" s="182" t="s">
        <v>1812</v>
      </c>
      <c r="C75" s="184" t="s">
        <v>1793</v>
      </c>
      <c r="D75" s="189" t="s">
        <v>192</v>
      </c>
      <c r="E75" s="189" t="s">
        <v>1790</v>
      </c>
      <c r="F75" s="189"/>
      <c r="G75" s="189">
        <v>132</v>
      </c>
      <c r="H75" s="876">
        <v>8.3000000000000007</v>
      </c>
      <c r="I75" s="873"/>
      <c r="J75" s="873"/>
      <c r="K75" s="873"/>
      <c r="L75" s="189">
        <v>0</v>
      </c>
      <c r="M75" s="189">
        <v>0</v>
      </c>
      <c r="N75" s="204">
        <v>0</v>
      </c>
      <c r="O75" s="238">
        <v>0</v>
      </c>
      <c r="P75" s="238">
        <v>0</v>
      </c>
      <c r="Q75" s="204">
        <v>0</v>
      </c>
      <c r="R75" s="238">
        <v>8.3000000000000007</v>
      </c>
      <c r="S75" s="238">
        <v>0</v>
      </c>
      <c r="T75" s="204">
        <v>0</v>
      </c>
      <c r="U75" s="204">
        <v>3833997.206015164</v>
      </c>
      <c r="V75" s="239">
        <v>4721.208860931778</v>
      </c>
      <c r="W75" s="204">
        <v>794026.46266998537</v>
      </c>
      <c r="X75" s="204">
        <v>3635629.5513479528</v>
      </c>
      <c r="Y75" s="204">
        <v>224579.96795709323</v>
      </c>
      <c r="Z75" s="240">
        <v>8488233.1879901942</v>
      </c>
      <c r="AA75" s="241" t="s">
        <v>1808</v>
      </c>
      <c r="AB75" s="237">
        <v>0</v>
      </c>
      <c r="AC75" s="204">
        <v>10349021.047147207</v>
      </c>
      <c r="AD75" s="189">
        <v>0</v>
      </c>
      <c r="AE75" s="189">
        <v>0</v>
      </c>
      <c r="AF75" s="196">
        <v>0</v>
      </c>
      <c r="AG75" s="242"/>
      <c r="AH75" s="236" t="s">
        <v>192</v>
      </c>
    </row>
    <row r="76" spans="1:34" outlineLevel="1">
      <c r="A76" s="123"/>
      <c r="B76" s="197" t="s">
        <v>1813</v>
      </c>
      <c r="C76" s="199" t="s">
        <v>1801</v>
      </c>
      <c r="D76" s="204" t="s">
        <v>267</v>
      </c>
      <c r="E76" s="243" t="s">
        <v>1790</v>
      </c>
      <c r="F76" s="243"/>
      <c r="G76" s="243">
        <v>33</v>
      </c>
      <c r="H76" s="877">
        <v>8.09</v>
      </c>
      <c r="I76" s="874"/>
      <c r="J76" s="874"/>
      <c r="K76" s="874"/>
      <c r="L76" s="244">
        <v>6</v>
      </c>
      <c r="M76" s="244">
        <v>58</v>
      </c>
      <c r="N76" s="204">
        <v>384000</v>
      </c>
      <c r="O76" s="244">
        <v>0.35299999999999998</v>
      </c>
      <c r="P76" s="244">
        <v>7.7370000000000001</v>
      </c>
      <c r="Q76" s="204">
        <v>169400</v>
      </c>
      <c r="R76" s="244">
        <v>0</v>
      </c>
      <c r="S76" s="244">
        <v>0</v>
      </c>
      <c r="T76" s="204">
        <v>0</v>
      </c>
      <c r="U76" s="204">
        <v>229864.76626744206</v>
      </c>
      <c r="V76" s="246">
        <v>12964.63230044919</v>
      </c>
      <c r="W76" s="204">
        <v>755263.90614985756</v>
      </c>
      <c r="X76" s="204">
        <v>112678.87665636993</v>
      </c>
      <c r="Y76" s="204">
        <v>509575.74933395325</v>
      </c>
      <c r="Z76" s="248">
        <v>2160783.2984076226</v>
      </c>
      <c r="AA76" s="249" t="s">
        <v>1809</v>
      </c>
      <c r="AB76" s="250">
        <v>0</v>
      </c>
      <c r="AC76" s="204">
        <v>827391.19702894147</v>
      </c>
      <c r="AD76" s="206">
        <v>0</v>
      </c>
      <c r="AE76" s="204">
        <v>0</v>
      </c>
      <c r="AF76" s="212">
        <v>0</v>
      </c>
      <c r="AG76" s="235"/>
      <c r="AH76" s="236" t="s">
        <v>193</v>
      </c>
    </row>
    <row r="77" spans="1:34" outlineLevel="1">
      <c r="A77" s="123"/>
      <c r="B77" s="197" t="s">
        <v>1814</v>
      </c>
      <c r="C77" s="199" t="s">
        <v>1804</v>
      </c>
      <c r="D77" s="204" t="s">
        <v>269</v>
      </c>
      <c r="E77" s="243" t="s">
        <v>1790</v>
      </c>
      <c r="F77" s="243"/>
      <c r="G77" s="243">
        <v>33</v>
      </c>
      <c r="H77" s="877">
        <v>27.67</v>
      </c>
      <c r="I77" s="874"/>
      <c r="J77" s="874"/>
      <c r="K77" s="874"/>
      <c r="L77" s="244">
        <v>2</v>
      </c>
      <c r="M77" s="244">
        <v>329</v>
      </c>
      <c r="N77" s="204">
        <v>1986000</v>
      </c>
      <c r="O77" s="244">
        <v>0</v>
      </c>
      <c r="P77" s="244">
        <v>27.5</v>
      </c>
      <c r="Q77" s="204">
        <v>575850</v>
      </c>
      <c r="R77" s="244">
        <v>0.17</v>
      </c>
      <c r="S77" s="244">
        <v>0</v>
      </c>
      <c r="T77" s="204">
        <v>46040</v>
      </c>
      <c r="U77" s="204">
        <v>2127805.0111667155</v>
      </c>
      <c r="V77" s="246">
        <v>13683.82123207945</v>
      </c>
      <c r="W77" s="204">
        <v>1620557.8340596738</v>
      </c>
      <c r="X77" s="204">
        <v>770162.73693931813</v>
      </c>
      <c r="Y77" s="204">
        <v>262801.97971082531</v>
      </c>
      <c r="Z77" s="248">
        <v>7389217.5618765345</v>
      </c>
      <c r="AA77" s="249" t="s">
        <v>1810</v>
      </c>
      <c r="AB77" s="250">
        <v>0</v>
      </c>
      <c r="AC77" s="204">
        <v>3301079.1270759795</v>
      </c>
      <c r="AD77" s="206">
        <v>0</v>
      </c>
      <c r="AE77" s="204">
        <v>0</v>
      </c>
      <c r="AF77" s="212">
        <v>0</v>
      </c>
      <c r="AG77" s="235"/>
      <c r="AH77" s="236" t="s">
        <v>266</v>
      </c>
    </row>
    <row r="78" spans="1:34" outlineLevel="1">
      <c r="A78" s="123"/>
      <c r="B78" s="197" t="s">
        <v>1815</v>
      </c>
      <c r="C78" s="199" t="s">
        <v>1806</v>
      </c>
      <c r="D78" s="204" t="s">
        <v>192</v>
      </c>
      <c r="E78" s="243" t="s">
        <v>1790</v>
      </c>
      <c r="F78" s="243"/>
      <c r="G78" s="243">
        <v>132</v>
      </c>
      <c r="H78" s="877">
        <v>7.9</v>
      </c>
      <c r="I78" s="874"/>
      <c r="J78" s="874"/>
      <c r="K78" s="874"/>
      <c r="L78" s="244">
        <v>42</v>
      </c>
      <c r="M78" s="244">
        <v>0</v>
      </c>
      <c r="N78" s="204">
        <v>0</v>
      </c>
      <c r="O78" s="244">
        <v>2.1</v>
      </c>
      <c r="P78" s="244">
        <v>0</v>
      </c>
      <c r="Q78" s="204">
        <v>0</v>
      </c>
      <c r="R78" s="244">
        <v>5.8</v>
      </c>
      <c r="S78" s="244">
        <v>0</v>
      </c>
      <c r="T78" s="204">
        <v>0</v>
      </c>
      <c r="U78" s="204">
        <v>2182510.100115682</v>
      </c>
      <c r="V78" s="246">
        <v>6781.2485044339628</v>
      </c>
      <c r="W78" s="204">
        <v>691044.99754175125</v>
      </c>
      <c r="X78" s="204">
        <v>3649761.9705909435</v>
      </c>
      <c r="Y78" s="204">
        <v>30480.227551491284</v>
      </c>
      <c r="Z78" s="248">
        <v>6553797.2957998673</v>
      </c>
      <c r="AA78" s="249" t="s">
        <v>1811</v>
      </c>
      <c r="AB78" s="250">
        <v>0</v>
      </c>
      <c r="AC78" s="204">
        <v>4561237.7163234781</v>
      </c>
      <c r="AD78" s="206">
        <v>0</v>
      </c>
      <c r="AE78" s="204">
        <v>0</v>
      </c>
      <c r="AF78" s="212">
        <v>0</v>
      </c>
      <c r="AG78" s="166"/>
      <c r="AH78" s="251" t="s">
        <v>267</v>
      </c>
    </row>
    <row r="79" spans="1:34" outlineLevel="1">
      <c r="A79" s="123"/>
      <c r="B79" s="197"/>
      <c r="C79" s="199"/>
      <c r="D79" s="204"/>
      <c r="E79" s="243"/>
      <c r="F79" s="243"/>
      <c r="G79" s="243"/>
      <c r="H79" s="877"/>
      <c r="I79" s="874"/>
      <c r="J79" s="874"/>
      <c r="K79" s="874"/>
      <c r="L79" s="244"/>
      <c r="M79" s="244"/>
      <c r="N79" s="204"/>
      <c r="O79" s="244"/>
      <c r="P79" s="244"/>
      <c r="Q79" s="204"/>
      <c r="R79" s="244"/>
      <c r="S79" s="244"/>
      <c r="T79" s="204"/>
      <c r="U79" s="204"/>
      <c r="V79" s="246"/>
      <c r="W79" s="212"/>
      <c r="X79" s="247"/>
      <c r="Y79" s="212"/>
      <c r="Z79" s="248">
        <v>0</v>
      </c>
      <c r="AA79" s="249"/>
      <c r="AB79" s="250"/>
      <c r="AC79" s="245"/>
      <c r="AD79" s="206"/>
      <c r="AE79" s="204"/>
      <c r="AF79" s="212"/>
      <c r="AG79" s="166"/>
      <c r="AH79" s="251" t="s">
        <v>268</v>
      </c>
    </row>
    <row r="80" spans="1:34" outlineLevel="1">
      <c r="A80" s="123"/>
      <c r="B80" s="197"/>
      <c r="C80" s="199"/>
      <c r="D80" s="204"/>
      <c r="E80" s="243"/>
      <c r="F80" s="243"/>
      <c r="G80" s="243"/>
      <c r="H80" s="877"/>
      <c r="I80" s="874"/>
      <c r="J80" s="874"/>
      <c r="K80" s="874"/>
      <c r="L80" s="244"/>
      <c r="M80" s="244"/>
      <c r="N80" s="204"/>
      <c r="O80" s="244"/>
      <c r="P80" s="244"/>
      <c r="Q80" s="204"/>
      <c r="R80" s="244"/>
      <c r="S80" s="244"/>
      <c r="T80" s="204"/>
      <c r="U80" s="204"/>
      <c r="V80" s="246"/>
      <c r="W80" s="212"/>
      <c r="X80" s="247"/>
      <c r="Y80" s="212"/>
      <c r="Z80" s="248">
        <v>0</v>
      </c>
      <c r="AA80" s="249"/>
      <c r="AB80" s="250"/>
      <c r="AC80" s="245"/>
      <c r="AD80" s="206"/>
      <c r="AE80" s="204"/>
      <c r="AF80" s="212"/>
      <c r="AG80" s="166"/>
      <c r="AH80" s="251" t="s">
        <v>269</v>
      </c>
    </row>
    <row r="81" spans="1:34" outlineLevel="1">
      <c r="A81" s="123"/>
      <c r="B81" s="197"/>
      <c r="C81" s="199"/>
      <c r="D81" s="204"/>
      <c r="E81" s="243"/>
      <c r="F81" s="243"/>
      <c r="G81" s="243"/>
      <c r="H81" s="877"/>
      <c r="I81" s="874"/>
      <c r="J81" s="874"/>
      <c r="K81" s="874"/>
      <c r="L81" s="244"/>
      <c r="M81" s="244"/>
      <c r="N81" s="204"/>
      <c r="O81" s="244"/>
      <c r="P81" s="244"/>
      <c r="Q81" s="204"/>
      <c r="R81" s="244"/>
      <c r="S81" s="244"/>
      <c r="T81" s="204"/>
      <c r="U81" s="204"/>
      <c r="V81" s="246"/>
      <c r="W81" s="212"/>
      <c r="X81" s="247"/>
      <c r="Y81" s="212"/>
      <c r="Z81" s="248">
        <v>0</v>
      </c>
      <c r="AA81" s="249"/>
      <c r="AB81" s="250"/>
      <c r="AC81" s="245"/>
      <c r="AD81" s="206"/>
      <c r="AE81" s="204"/>
      <c r="AF81" s="212"/>
      <c r="AG81" s="166"/>
      <c r="AH81" s="251" t="s">
        <v>270</v>
      </c>
    </row>
    <row r="82" spans="1:34" outlineLevel="1">
      <c r="A82" s="123"/>
      <c r="B82" s="197"/>
      <c r="C82" s="199"/>
      <c r="D82" s="204"/>
      <c r="E82" s="243"/>
      <c r="F82" s="243"/>
      <c r="G82" s="243"/>
      <c r="H82" s="877"/>
      <c r="I82" s="874"/>
      <c r="J82" s="874"/>
      <c r="K82" s="874"/>
      <c r="L82" s="244"/>
      <c r="M82" s="244"/>
      <c r="N82" s="204"/>
      <c r="O82" s="244"/>
      <c r="P82" s="244"/>
      <c r="Q82" s="204"/>
      <c r="R82" s="244"/>
      <c r="S82" s="244"/>
      <c r="T82" s="204"/>
      <c r="U82" s="204"/>
      <c r="V82" s="246"/>
      <c r="W82" s="212"/>
      <c r="X82" s="247"/>
      <c r="Y82" s="212"/>
      <c r="Z82" s="248">
        <v>0</v>
      </c>
      <c r="AA82" s="249"/>
      <c r="AB82" s="250"/>
      <c r="AC82" s="245"/>
      <c r="AD82" s="206"/>
      <c r="AE82" s="204"/>
      <c r="AF82" s="212"/>
      <c r="AG82" s="166"/>
      <c r="AH82" s="251" t="s">
        <v>271</v>
      </c>
    </row>
    <row r="83" spans="1:34" outlineLevel="1">
      <c r="A83" s="123"/>
      <c r="B83" s="197"/>
      <c r="C83" s="199"/>
      <c r="D83" s="204"/>
      <c r="E83" s="243"/>
      <c r="F83" s="243"/>
      <c r="G83" s="243"/>
      <c r="H83" s="877"/>
      <c r="I83" s="874"/>
      <c r="J83" s="874"/>
      <c r="K83" s="874"/>
      <c r="L83" s="244"/>
      <c r="M83" s="244"/>
      <c r="N83" s="204"/>
      <c r="O83" s="244"/>
      <c r="P83" s="244"/>
      <c r="Q83" s="204"/>
      <c r="R83" s="244"/>
      <c r="S83" s="244"/>
      <c r="T83" s="204"/>
      <c r="U83" s="204"/>
      <c r="V83" s="246"/>
      <c r="W83" s="212"/>
      <c r="X83" s="247"/>
      <c r="Y83" s="212"/>
      <c r="Z83" s="248">
        <v>0</v>
      </c>
      <c r="AA83" s="249"/>
      <c r="AB83" s="250"/>
      <c r="AC83" s="245"/>
      <c r="AD83" s="206"/>
      <c r="AE83" s="204"/>
      <c r="AF83" s="212"/>
      <c r="AG83" s="166"/>
      <c r="AH83" s="251" t="s">
        <v>272</v>
      </c>
    </row>
    <row r="84" spans="1:34" outlineLevel="1">
      <c r="A84" s="123"/>
      <c r="B84" s="197"/>
      <c r="C84" s="199"/>
      <c r="D84" s="204"/>
      <c r="E84" s="243"/>
      <c r="F84" s="243"/>
      <c r="G84" s="243"/>
      <c r="H84" s="877"/>
      <c r="I84" s="874"/>
      <c r="J84" s="874"/>
      <c r="K84" s="874"/>
      <c r="L84" s="244"/>
      <c r="M84" s="244"/>
      <c r="N84" s="204"/>
      <c r="O84" s="244"/>
      <c r="P84" s="244"/>
      <c r="Q84" s="204"/>
      <c r="R84" s="244"/>
      <c r="S84" s="244"/>
      <c r="T84" s="204"/>
      <c r="U84" s="204"/>
      <c r="V84" s="246"/>
      <c r="W84" s="212"/>
      <c r="X84" s="247"/>
      <c r="Y84" s="212"/>
      <c r="Z84" s="248">
        <v>0</v>
      </c>
      <c r="AA84" s="249"/>
      <c r="AB84" s="250"/>
      <c r="AC84" s="245"/>
      <c r="AD84" s="206"/>
      <c r="AE84" s="204"/>
      <c r="AF84" s="212"/>
      <c r="AG84" s="166"/>
      <c r="AH84" s="251" t="s">
        <v>273</v>
      </c>
    </row>
    <row r="85" spans="1:34" outlineLevel="1">
      <c r="A85" s="135"/>
      <c r="B85" s="197"/>
      <c r="C85" s="199"/>
      <c r="D85" s="204"/>
      <c r="E85" s="243"/>
      <c r="F85" s="243"/>
      <c r="G85" s="243"/>
      <c r="H85" s="877"/>
      <c r="I85" s="874"/>
      <c r="J85" s="874"/>
      <c r="K85" s="874"/>
      <c r="L85" s="244"/>
      <c r="M85" s="244"/>
      <c r="N85" s="204"/>
      <c r="O85" s="244"/>
      <c r="P85" s="244"/>
      <c r="Q85" s="204"/>
      <c r="R85" s="244"/>
      <c r="S85" s="244"/>
      <c r="T85" s="204"/>
      <c r="U85" s="204"/>
      <c r="V85" s="246"/>
      <c r="W85" s="212"/>
      <c r="X85" s="247"/>
      <c r="Y85" s="212"/>
      <c r="Z85" s="248">
        <v>0</v>
      </c>
      <c r="AA85" s="249"/>
      <c r="AB85" s="250"/>
      <c r="AC85" s="245"/>
      <c r="AD85" s="206"/>
      <c r="AE85" s="204"/>
      <c r="AF85" s="212"/>
      <c r="AG85" s="166"/>
      <c r="AH85" s="251" t="s">
        <v>274</v>
      </c>
    </row>
    <row r="86" spans="1:34" outlineLevel="1">
      <c r="A86" s="123"/>
      <c r="B86" s="197"/>
      <c r="C86" s="199"/>
      <c r="D86" s="204"/>
      <c r="E86" s="243"/>
      <c r="F86" s="243"/>
      <c r="G86" s="243"/>
      <c r="H86" s="877"/>
      <c r="I86" s="874"/>
      <c r="J86" s="874"/>
      <c r="K86" s="874"/>
      <c r="L86" s="244"/>
      <c r="M86" s="244"/>
      <c r="N86" s="204"/>
      <c r="O86" s="244"/>
      <c r="P86" s="244"/>
      <c r="Q86" s="204"/>
      <c r="R86" s="244"/>
      <c r="S86" s="244"/>
      <c r="T86" s="204"/>
      <c r="U86" s="204"/>
      <c r="V86" s="246"/>
      <c r="W86" s="212"/>
      <c r="X86" s="247"/>
      <c r="Y86" s="212"/>
      <c r="Z86" s="248">
        <v>0</v>
      </c>
      <c r="AA86" s="249"/>
      <c r="AB86" s="250"/>
      <c r="AC86" s="245"/>
      <c r="AD86" s="206"/>
      <c r="AE86" s="204"/>
      <c r="AF86" s="212"/>
      <c r="AG86" s="166"/>
      <c r="AH86" s="251" t="s">
        <v>275</v>
      </c>
    </row>
    <row r="87" spans="1:34" outlineLevel="1">
      <c r="B87" s="197"/>
      <c r="C87" s="199"/>
      <c r="D87" s="204"/>
      <c r="E87" s="243"/>
      <c r="F87" s="243"/>
      <c r="G87" s="243"/>
      <c r="H87" s="877"/>
      <c r="I87" s="874"/>
      <c r="J87" s="874"/>
      <c r="K87" s="874"/>
      <c r="L87" s="244"/>
      <c r="M87" s="244"/>
      <c r="N87" s="204"/>
      <c r="O87" s="244"/>
      <c r="P87" s="244"/>
      <c r="Q87" s="204"/>
      <c r="R87" s="244"/>
      <c r="S87" s="244"/>
      <c r="T87" s="204"/>
      <c r="U87" s="204"/>
      <c r="V87" s="246"/>
      <c r="W87" s="212"/>
      <c r="X87" s="247"/>
      <c r="Y87" s="212"/>
      <c r="Z87" s="248">
        <v>0</v>
      </c>
      <c r="AA87" s="249"/>
      <c r="AB87" s="250"/>
      <c r="AC87" s="245"/>
      <c r="AD87" s="206"/>
      <c r="AE87" s="204"/>
      <c r="AF87" s="212"/>
      <c r="AG87" s="166"/>
      <c r="AH87" s="251" t="s">
        <v>97</v>
      </c>
    </row>
    <row r="88" spans="1:34" outlineLevel="1">
      <c r="A88" s="134"/>
      <c r="B88" s="197"/>
      <c r="C88" s="199"/>
      <c r="D88" s="204"/>
      <c r="E88" s="243"/>
      <c r="F88" s="243"/>
      <c r="G88" s="243"/>
      <c r="H88" s="877"/>
      <c r="I88" s="874"/>
      <c r="J88" s="874"/>
      <c r="K88" s="874"/>
      <c r="L88" s="244"/>
      <c r="M88" s="244"/>
      <c r="N88" s="204"/>
      <c r="O88" s="244"/>
      <c r="P88" s="244"/>
      <c r="Q88" s="204"/>
      <c r="R88" s="244"/>
      <c r="S88" s="244"/>
      <c r="T88" s="204"/>
      <c r="U88" s="204"/>
      <c r="V88" s="246"/>
      <c r="W88" s="212"/>
      <c r="X88" s="247"/>
      <c r="Y88" s="212"/>
      <c r="Z88" s="248">
        <v>0</v>
      </c>
      <c r="AA88" s="249"/>
      <c r="AB88" s="250"/>
      <c r="AC88" s="245"/>
      <c r="AD88" s="206"/>
      <c r="AE88" s="204"/>
      <c r="AF88" s="212"/>
      <c r="AG88" s="166"/>
      <c r="AH88" s="236"/>
    </row>
    <row r="89" spans="1:34" outlineLevel="1">
      <c r="A89" s="134"/>
      <c r="B89" s="197"/>
      <c r="C89" s="199"/>
      <c r="D89" s="204"/>
      <c r="E89" s="243"/>
      <c r="F89" s="243"/>
      <c r="G89" s="243"/>
      <c r="H89" s="877"/>
      <c r="I89" s="874"/>
      <c r="J89" s="874"/>
      <c r="K89" s="874"/>
      <c r="L89" s="244"/>
      <c r="M89" s="244"/>
      <c r="N89" s="204"/>
      <c r="O89" s="244"/>
      <c r="P89" s="244"/>
      <c r="Q89" s="204"/>
      <c r="R89" s="244"/>
      <c r="S89" s="244"/>
      <c r="T89" s="204"/>
      <c r="U89" s="204"/>
      <c r="V89" s="246"/>
      <c r="W89" s="212"/>
      <c r="X89" s="247"/>
      <c r="Y89" s="212"/>
      <c r="Z89" s="248">
        <v>0</v>
      </c>
      <c r="AA89" s="249"/>
      <c r="AB89" s="250"/>
      <c r="AC89" s="245"/>
      <c r="AD89" s="206"/>
      <c r="AE89" s="204"/>
      <c r="AF89" s="212"/>
      <c r="AG89" s="166"/>
      <c r="AH89" s="252"/>
    </row>
    <row r="90" spans="1:34" outlineLevel="1">
      <c r="A90" s="123"/>
      <c r="B90" s="197"/>
      <c r="C90" s="199"/>
      <c r="D90" s="204"/>
      <c r="E90" s="243"/>
      <c r="F90" s="243"/>
      <c r="G90" s="243"/>
      <c r="H90" s="877"/>
      <c r="I90" s="874"/>
      <c r="J90" s="874"/>
      <c r="K90" s="874"/>
      <c r="L90" s="244"/>
      <c r="M90" s="244"/>
      <c r="N90" s="204"/>
      <c r="O90" s="244"/>
      <c r="P90" s="244"/>
      <c r="Q90" s="204"/>
      <c r="R90" s="244"/>
      <c r="S90" s="244"/>
      <c r="T90" s="204"/>
      <c r="U90" s="204"/>
      <c r="V90" s="246"/>
      <c r="W90" s="212"/>
      <c r="X90" s="247"/>
      <c r="Y90" s="212"/>
      <c r="Z90" s="248">
        <v>0</v>
      </c>
      <c r="AA90" s="249"/>
      <c r="AB90" s="250"/>
      <c r="AC90" s="245"/>
      <c r="AD90" s="206"/>
      <c r="AE90" s="204"/>
      <c r="AF90" s="212"/>
      <c r="AG90" s="166"/>
      <c r="AH90" s="252"/>
    </row>
    <row r="91" spans="1:34" outlineLevel="1">
      <c r="A91" s="123"/>
      <c r="B91" s="197"/>
      <c r="C91" s="199"/>
      <c r="D91" s="204"/>
      <c r="E91" s="243"/>
      <c r="F91" s="243"/>
      <c r="G91" s="243"/>
      <c r="H91" s="877"/>
      <c r="I91" s="874"/>
      <c r="J91" s="874"/>
      <c r="K91" s="874"/>
      <c r="L91" s="244"/>
      <c r="M91" s="244"/>
      <c r="N91" s="204"/>
      <c r="O91" s="244"/>
      <c r="P91" s="244"/>
      <c r="Q91" s="204"/>
      <c r="R91" s="244"/>
      <c r="S91" s="244"/>
      <c r="T91" s="204"/>
      <c r="U91" s="204"/>
      <c r="V91" s="246"/>
      <c r="W91" s="212"/>
      <c r="X91" s="247"/>
      <c r="Y91" s="212"/>
      <c r="Z91" s="248">
        <v>0</v>
      </c>
      <c r="AA91" s="249"/>
      <c r="AB91" s="250"/>
      <c r="AC91" s="245"/>
      <c r="AD91" s="206"/>
      <c r="AE91" s="204"/>
      <c r="AF91" s="212"/>
      <c r="AG91" s="166"/>
      <c r="AH91" s="252"/>
    </row>
    <row r="92" spans="1:34" outlineLevel="1">
      <c r="A92" s="123"/>
      <c r="B92" s="197"/>
      <c r="C92" s="199"/>
      <c r="D92" s="204"/>
      <c r="E92" s="243"/>
      <c r="F92" s="243"/>
      <c r="G92" s="243"/>
      <c r="H92" s="877"/>
      <c r="I92" s="874"/>
      <c r="J92" s="874"/>
      <c r="K92" s="874"/>
      <c r="L92" s="244"/>
      <c r="M92" s="244"/>
      <c r="N92" s="204"/>
      <c r="O92" s="244"/>
      <c r="P92" s="244"/>
      <c r="Q92" s="204"/>
      <c r="R92" s="244"/>
      <c r="S92" s="244"/>
      <c r="T92" s="204"/>
      <c r="U92" s="204"/>
      <c r="V92" s="246"/>
      <c r="W92" s="212"/>
      <c r="X92" s="247"/>
      <c r="Y92" s="212"/>
      <c r="Z92" s="248">
        <v>0</v>
      </c>
      <c r="AA92" s="249"/>
      <c r="AB92" s="250"/>
      <c r="AC92" s="245"/>
      <c r="AD92" s="206"/>
      <c r="AE92" s="204"/>
      <c r="AF92" s="212"/>
      <c r="AG92" s="166"/>
      <c r="AH92" s="252"/>
    </row>
    <row r="93" spans="1:34" outlineLevel="1">
      <c r="A93" s="123"/>
      <c r="B93" s="197"/>
      <c r="C93" s="199"/>
      <c r="D93" s="204"/>
      <c r="E93" s="243"/>
      <c r="F93" s="243"/>
      <c r="G93" s="243"/>
      <c r="H93" s="877"/>
      <c r="I93" s="874"/>
      <c r="J93" s="874"/>
      <c r="K93" s="874"/>
      <c r="L93" s="244"/>
      <c r="M93" s="244"/>
      <c r="N93" s="204"/>
      <c r="O93" s="244"/>
      <c r="P93" s="244"/>
      <c r="Q93" s="204"/>
      <c r="R93" s="244"/>
      <c r="S93" s="244"/>
      <c r="T93" s="204"/>
      <c r="U93" s="204"/>
      <c r="V93" s="246"/>
      <c r="W93" s="212"/>
      <c r="X93" s="247"/>
      <c r="Y93" s="212"/>
      <c r="Z93" s="248">
        <v>0</v>
      </c>
      <c r="AA93" s="249"/>
      <c r="AB93" s="250"/>
      <c r="AC93" s="245"/>
      <c r="AD93" s="206"/>
      <c r="AE93" s="204"/>
      <c r="AF93" s="212"/>
      <c r="AG93" s="166"/>
      <c r="AH93" s="252"/>
    </row>
    <row r="94" spans="1:34" outlineLevel="1">
      <c r="A94" s="123"/>
      <c r="B94" s="197"/>
      <c r="C94" s="199"/>
      <c r="D94" s="204"/>
      <c r="E94" s="243"/>
      <c r="F94" s="243"/>
      <c r="G94" s="243"/>
      <c r="H94" s="877"/>
      <c r="I94" s="874"/>
      <c r="J94" s="874"/>
      <c r="K94" s="874"/>
      <c r="L94" s="244"/>
      <c r="M94" s="244"/>
      <c r="N94" s="204"/>
      <c r="O94" s="244"/>
      <c r="P94" s="244"/>
      <c r="Q94" s="204"/>
      <c r="R94" s="244"/>
      <c r="S94" s="244"/>
      <c r="T94" s="204"/>
      <c r="U94" s="204"/>
      <c r="V94" s="246"/>
      <c r="W94" s="212"/>
      <c r="X94" s="247"/>
      <c r="Y94" s="212"/>
      <c r="Z94" s="248">
        <v>0</v>
      </c>
      <c r="AA94" s="249"/>
      <c r="AB94" s="250"/>
      <c r="AC94" s="245"/>
      <c r="AD94" s="206"/>
      <c r="AE94" s="204"/>
      <c r="AF94" s="212"/>
      <c r="AG94" s="166"/>
      <c r="AH94" s="252"/>
    </row>
    <row r="95" spans="1:34" outlineLevel="1">
      <c r="A95" s="123"/>
      <c r="B95" s="197"/>
      <c r="C95" s="199"/>
      <c r="D95" s="204"/>
      <c r="E95" s="243"/>
      <c r="F95" s="243"/>
      <c r="G95" s="243"/>
      <c r="H95" s="877"/>
      <c r="I95" s="874"/>
      <c r="J95" s="874"/>
      <c r="K95" s="874"/>
      <c r="L95" s="244"/>
      <c r="M95" s="244"/>
      <c r="N95" s="204"/>
      <c r="O95" s="244"/>
      <c r="P95" s="244"/>
      <c r="Q95" s="204"/>
      <c r="R95" s="244"/>
      <c r="S95" s="244"/>
      <c r="T95" s="204"/>
      <c r="U95" s="204"/>
      <c r="V95" s="246"/>
      <c r="W95" s="212"/>
      <c r="X95" s="247"/>
      <c r="Y95" s="212"/>
      <c r="Z95" s="248">
        <v>0</v>
      </c>
      <c r="AA95" s="249"/>
      <c r="AB95" s="250"/>
      <c r="AC95" s="245"/>
      <c r="AD95" s="206"/>
      <c r="AE95" s="204"/>
      <c r="AF95" s="212"/>
      <c r="AG95" s="166"/>
      <c r="AH95" s="253"/>
    </row>
    <row r="96" spans="1:34" outlineLevel="1">
      <c r="A96" s="123"/>
      <c r="B96" s="197"/>
      <c r="C96" s="199"/>
      <c r="D96" s="204"/>
      <c r="E96" s="243"/>
      <c r="F96" s="243"/>
      <c r="G96" s="243"/>
      <c r="H96" s="877"/>
      <c r="I96" s="874"/>
      <c r="J96" s="874"/>
      <c r="K96" s="874"/>
      <c r="L96" s="244"/>
      <c r="M96" s="244"/>
      <c r="N96" s="204"/>
      <c r="O96" s="244"/>
      <c r="P96" s="244"/>
      <c r="Q96" s="204"/>
      <c r="R96" s="244"/>
      <c r="S96" s="244"/>
      <c r="T96" s="204"/>
      <c r="U96" s="204"/>
      <c r="V96" s="246"/>
      <c r="W96" s="212"/>
      <c r="X96" s="247"/>
      <c r="Y96" s="212"/>
      <c r="Z96" s="248">
        <v>0</v>
      </c>
      <c r="AA96" s="249"/>
      <c r="AB96" s="250"/>
      <c r="AC96" s="245"/>
      <c r="AD96" s="206"/>
      <c r="AE96" s="204"/>
      <c r="AF96" s="212"/>
      <c r="AG96" s="166"/>
      <c r="AH96" s="253"/>
    </row>
    <row r="97" spans="1:34" outlineLevel="1">
      <c r="A97" s="123"/>
      <c r="B97" s="197"/>
      <c r="C97" s="199"/>
      <c r="D97" s="204"/>
      <c r="E97" s="243"/>
      <c r="F97" s="243"/>
      <c r="G97" s="243"/>
      <c r="H97" s="877"/>
      <c r="I97" s="874"/>
      <c r="J97" s="874"/>
      <c r="K97" s="874"/>
      <c r="L97" s="244"/>
      <c r="M97" s="244"/>
      <c r="N97" s="204"/>
      <c r="O97" s="244"/>
      <c r="P97" s="244"/>
      <c r="Q97" s="204"/>
      <c r="R97" s="244"/>
      <c r="S97" s="244"/>
      <c r="T97" s="204"/>
      <c r="U97" s="204"/>
      <c r="V97" s="246"/>
      <c r="W97" s="212"/>
      <c r="X97" s="247"/>
      <c r="Y97" s="212"/>
      <c r="Z97" s="248">
        <v>0</v>
      </c>
      <c r="AA97" s="249"/>
      <c r="AB97" s="250"/>
      <c r="AC97" s="245"/>
      <c r="AD97" s="206"/>
      <c r="AE97" s="204"/>
      <c r="AF97" s="212"/>
      <c r="AG97" s="166"/>
      <c r="AH97" s="253"/>
    </row>
    <row r="98" spans="1:34" outlineLevel="1">
      <c r="A98" s="123"/>
      <c r="B98" s="197"/>
      <c r="C98" s="199"/>
      <c r="D98" s="204"/>
      <c r="E98" s="243"/>
      <c r="F98" s="243"/>
      <c r="G98" s="243"/>
      <c r="H98" s="877"/>
      <c r="I98" s="874"/>
      <c r="J98" s="874"/>
      <c r="K98" s="874"/>
      <c r="L98" s="244"/>
      <c r="M98" s="244"/>
      <c r="N98" s="204"/>
      <c r="O98" s="244"/>
      <c r="P98" s="244"/>
      <c r="Q98" s="204"/>
      <c r="R98" s="244"/>
      <c r="S98" s="244"/>
      <c r="T98" s="204"/>
      <c r="U98" s="204"/>
      <c r="V98" s="246"/>
      <c r="W98" s="212"/>
      <c r="X98" s="247"/>
      <c r="Y98" s="212"/>
      <c r="Z98" s="248">
        <v>0</v>
      </c>
      <c r="AA98" s="249"/>
      <c r="AB98" s="250"/>
      <c r="AC98" s="245"/>
      <c r="AD98" s="206"/>
      <c r="AE98" s="204"/>
      <c r="AF98" s="212"/>
      <c r="AG98" s="166"/>
      <c r="AH98" s="253"/>
    </row>
    <row r="99" spans="1:34" outlineLevel="1">
      <c r="A99" s="123"/>
      <c r="B99" s="197"/>
      <c r="C99" s="199"/>
      <c r="D99" s="204"/>
      <c r="E99" s="243"/>
      <c r="F99" s="243"/>
      <c r="G99" s="243"/>
      <c r="H99" s="877"/>
      <c r="I99" s="874"/>
      <c r="J99" s="874"/>
      <c r="K99" s="874"/>
      <c r="L99" s="244"/>
      <c r="M99" s="244"/>
      <c r="N99" s="204"/>
      <c r="O99" s="244"/>
      <c r="P99" s="244"/>
      <c r="Q99" s="204"/>
      <c r="R99" s="244"/>
      <c r="S99" s="244"/>
      <c r="T99" s="204"/>
      <c r="U99" s="204"/>
      <c r="V99" s="246"/>
      <c r="W99" s="212"/>
      <c r="X99" s="247"/>
      <c r="Y99" s="212"/>
      <c r="Z99" s="248">
        <v>0</v>
      </c>
      <c r="AA99" s="249"/>
      <c r="AB99" s="250"/>
      <c r="AC99" s="245"/>
      <c r="AD99" s="206"/>
      <c r="AE99" s="204"/>
      <c r="AF99" s="212"/>
      <c r="AG99" s="166"/>
      <c r="AH99" s="253"/>
    </row>
    <row r="100" spans="1:34" outlineLevel="1">
      <c r="A100" s="123"/>
      <c r="B100" s="197"/>
      <c r="C100" s="199"/>
      <c r="D100" s="204"/>
      <c r="E100" s="243"/>
      <c r="F100" s="243"/>
      <c r="G100" s="243"/>
      <c r="H100" s="877"/>
      <c r="I100" s="874"/>
      <c r="J100" s="874"/>
      <c r="K100" s="874"/>
      <c r="L100" s="244"/>
      <c r="M100" s="244"/>
      <c r="N100" s="204"/>
      <c r="O100" s="244"/>
      <c r="P100" s="244"/>
      <c r="Q100" s="204"/>
      <c r="R100" s="244"/>
      <c r="S100" s="244"/>
      <c r="T100" s="204"/>
      <c r="U100" s="204"/>
      <c r="V100" s="246"/>
      <c r="W100" s="212"/>
      <c r="X100" s="247"/>
      <c r="Y100" s="212"/>
      <c r="Z100" s="248">
        <v>0</v>
      </c>
      <c r="AA100" s="249"/>
      <c r="AB100" s="250"/>
      <c r="AC100" s="245"/>
      <c r="AD100" s="206"/>
      <c r="AE100" s="204"/>
      <c r="AF100" s="212"/>
      <c r="AG100" s="166"/>
      <c r="AH100" s="253"/>
    </row>
    <row r="101" spans="1:34" outlineLevel="1">
      <c r="A101" s="123"/>
      <c r="B101" s="197"/>
      <c r="C101" s="199"/>
      <c r="D101" s="204"/>
      <c r="E101" s="243"/>
      <c r="F101" s="243"/>
      <c r="G101" s="243"/>
      <c r="H101" s="877"/>
      <c r="I101" s="874"/>
      <c r="J101" s="874"/>
      <c r="K101" s="874"/>
      <c r="L101" s="244"/>
      <c r="M101" s="244"/>
      <c r="N101" s="204"/>
      <c r="O101" s="244"/>
      <c r="P101" s="244"/>
      <c r="Q101" s="204"/>
      <c r="R101" s="244"/>
      <c r="S101" s="244"/>
      <c r="T101" s="204"/>
      <c r="U101" s="204"/>
      <c r="V101" s="246"/>
      <c r="W101" s="212"/>
      <c r="X101" s="247"/>
      <c r="Y101" s="212"/>
      <c r="Z101" s="248">
        <v>0</v>
      </c>
      <c r="AA101" s="249"/>
      <c r="AB101" s="250"/>
      <c r="AC101" s="245"/>
      <c r="AD101" s="206"/>
      <c r="AE101" s="204"/>
      <c r="AF101" s="212"/>
      <c r="AG101" s="166"/>
      <c r="AH101" s="253"/>
    </row>
    <row r="102" spans="1:34" outlineLevel="1">
      <c r="A102" s="123"/>
      <c r="B102" s="197"/>
      <c r="C102" s="199"/>
      <c r="D102" s="204"/>
      <c r="E102" s="243"/>
      <c r="F102" s="243"/>
      <c r="G102" s="243"/>
      <c r="H102" s="877"/>
      <c r="I102" s="874"/>
      <c r="J102" s="874"/>
      <c r="K102" s="874"/>
      <c r="L102" s="244"/>
      <c r="M102" s="244"/>
      <c r="N102" s="204"/>
      <c r="O102" s="244"/>
      <c r="P102" s="244"/>
      <c r="Q102" s="204"/>
      <c r="R102" s="244"/>
      <c r="S102" s="244"/>
      <c r="T102" s="204"/>
      <c r="U102" s="204"/>
      <c r="V102" s="246"/>
      <c r="W102" s="212"/>
      <c r="X102" s="247"/>
      <c r="Y102" s="212"/>
      <c r="Z102" s="248">
        <v>0</v>
      </c>
      <c r="AA102" s="249"/>
      <c r="AB102" s="250"/>
      <c r="AC102" s="245"/>
      <c r="AD102" s="206"/>
      <c r="AE102" s="204"/>
      <c r="AF102" s="212"/>
      <c r="AG102" s="166"/>
      <c r="AH102" s="253"/>
    </row>
    <row r="103" spans="1:34" outlineLevel="1">
      <c r="A103" s="123"/>
      <c r="B103" s="197"/>
      <c r="C103" s="199"/>
      <c r="D103" s="204"/>
      <c r="E103" s="243"/>
      <c r="F103" s="243"/>
      <c r="G103" s="243"/>
      <c r="H103" s="877"/>
      <c r="I103" s="874"/>
      <c r="J103" s="874"/>
      <c r="K103" s="874"/>
      <c r="L103" s="244"/>
      <c r="M103" s="244"/>
      <c r="N103" s="204"/>
      <c r="O103" s="244"/>
      <c r="P103" s="244"/>
      <c r="Q103" s="204"/>
      <c r="R103" s="244"/>
      <c r="S103" s="244"/>
      <c r="T103" s="204"/>
      <c r="U103" s="204"/>
      <c r="V103" s="246"/>
      <c r="W103" s="212"/>
      <c r="X103" s="247"/>
      <c r="Y103" s="212"/>
      <c r="Z103" s="248">
        <v>0</v>
      </c>
      <c r="AA103" s="249"/>
      <c r="AB103" s="250"/>
      <c r="AC103" s="245"/>
      <c r="AD103" s="206"/>
      <c r="AE103" s="204"/>
      <c r="AF103" s="212"/>
      <c r="AG103" s="166"/>
      <c r="AH103" s="253"/>
    </row>
    <row r="104" spans="1:34" outlineLevel="1">
      <c r="A104" s="123"/>
      <c r="B104" s="197"/>
      <c r="C104" s="199"/>
      <c r="D104" s="204"/>
      <c r="E104" s="243"/>
      <c r="F104" s="243"/>
      <c r="G104" s="243"/>
      <c r="H104" s="877"/>
      <c r="I104" s="874"/>
      <c r="J104" s="874"/>
      <c r="K104" s="874"/>
      <c r="L104" s="244"/>
      <c r="M104" s="244"/>
      <c r="N104" s="204"/>
      <c r="O104" s="244"/>
      <c r="P104" s="244"/>
      <c r="Q104" s="204"/>
      <c r="R104" s="244"/>
      <c r="S104" s="244"/>
      <c r="T104" s="204"/>
      <c r="U104" s="204"/>
      <c r="V104" s="246"/>
      <c r="W104" s="212"/>
      <c r="X104" s="247"/>
      <c r="Y104" s="212"/>
      <c r="Z104" s="248">
        <v>0</v>
      </c>
      <c r="AA104" s="249"/>
      <c r="AB104" s="250"/>
      <c r="AC104" s="245"/>
      <c r="AD104" s="206"/>
      <c r="AE104" s="204"/>
      <c r="AF104" s="212"/>
      <c r="AG104" s="166"/>
      <c r="AH104" s="253"/>
    </row>
    <row r="105" spans="1:34" outlineLevel="1">
      <c r="A105" s="123"/>
      <c r="B105" s="197"/>
      <c r="C105" s="199"/>
      <c r="D105" s="204"/>
      <c r="E105" s="243"/>
      <c r="F105" s="243"/>
      <c r="G105" s="243"/>
      <c r="H105" s="877"/>
      <c r="I105" s="874"/>
      <c r="J105" s="874"/>
      <c r="K105" s="874"/>
      <c r="L105" s="244"/>
      <c r="M105" s="244"/>
      <c r="N105" s="204"/>
      <c r="O105" s="244"/>
      <c r="P105" s="244"/>
      <c r="Q105" s="204"/>
      <c r="R105" s="244"/>
      <c r="S105" s="244"/>
      <c r="T105" s="204"/>
      <c r="U105" s="204"/>
      <c r="V105" s="246"/>
      <c r="W105" s="212"/>
      <c r="X105" s="247"/>
      <c r="Y105" s="212"/>
      <c r="Z105" s="248">
        <v>0</v>
      </c>
      <c r="AA105" s="249"/>
      <c r="AB105" s="250"/>
      <c r="AC105" s="245"/>
      <c r="AD105" s="206"/>
      <c r="AE105" s="204"/>
      <c r="AF105" s="212"/>
      <c r="AG105" s="166"/>
      <c r="AH105" s="253"/>
    </row>
    <row r="106" spans="1:34" outlineLevel="1">
      <c r="A106" s="123"/>
      <c r="B106" s="197"/>
      <c r="C106" s="199"/>
      <c r="D106" s="204"/>
      <c r="E106" s="243"/>
      <c r="F106" s="243"/>
      <c r="G106" s="243"/>
      <c r="H106" s="877"/>
      <c r="I106" s="874"/>
      <c r="J106" s="874"/>
      <c r="K106" s="874"/>
      <c r="L106" s="244"/>
      <c r="M106" s="244"/>
      <c r="N106" s="204"/>
      <c r="O106" s="244"/>
      <c r="P106" s="244"/>
      <c r="Q106" s="204"/>
      <c r="R106" s="244"/>
      <c r="S106" s="244"/>
      <c r="T106" s="204"/>
      <c r="U106" s="204"/>
      <c r="V106" s="246"/>
      <c r="W106" s="212"/>
      <c r="X106" s="247"/>
      <c r="Y106" s="212"/>
      <c r="Z106" s="248">
        <v>0</v>
      </c>
      <c r="AA106" s="249"/>
      <c r="AB106" s="250"/>
      <c r="AC106" s="245"/>
      <c r="AD106" s="206"/>
      <c r="AE106" s="204"/>
      <c r="AF106" s="212"/>
      <c r="AG106" s="166"/>
      <c r="AH106" s="253"/>
    </row>
    <row r="107" spans="1:34" outlineLevel="1">
      <c r="B107" s="197"/>
      <c r="C107" s="199"/>
      <c r="D107" s="204"/>
      <c r="E107" s="243"/>
      <c r="F107" s="243"/>
      <c r="G107" s="243"/>
      <c r="H107" s="877"/>
      <c r="I107" s="874"/>
      <c r="J107" s="874"/>
      <c r="K107" s="874"/>
      <c r="L107" s="244"/>
      <c r="M107" s="244"/>
      <c r="N107" s="204"/>
      <c r="O107" s="244"/>
      <c r="P107" s="244"/>
      <c r="Q107" s="204"/>
      <c r="R107" s="244"/>
      <c r="S107" s="244"/>
      <c r="T107" s="204"/>
      <c r="U107" s="204"/>
      <c r="V107" s="246"/>
      <c r="W107" s="212"/>
      <c r="X107" s="247"/>
      <c r="Y107" s="212"/>
      <c r="Z107" s="248">
        <v>0</v>
      </c>
      <c r="AA107" s="249"/>
      <c r="AB107" s="250"/>
      <c r="AC107" s="245"/>
      <c r="AD107" s="206"/>
      <c r="AE107" s="204"/>
      <c r="AF107" s="212"/>
      <c r="AG107" s="166"/>
      <c r="AH107" s="253"/>
    </row>
    <row r="108" spans="1:34" outlineLevel="1">
      <c r="A108" s="134"/>
      <c r="B108" s="197"/>
      <c r="C108" s="199"/>
      <c r="D108" s="204"/>
      <c r="E108" s="243"/>
      <c r="F108" s="243"/>
      <c r="G108" s="243"/>
      <c r="H108" s="877"/>
      <c r="I108" s="874"/>
      <c r="J108" s="874"/>
      <c r="K108" s="874"/>
      <c r="L108" s="244"/>
      <c r="M108" s="244"/>
      <c r="N108" s="204"/>
      <c r="O108" s="244"/>
      <c r="P108" s="244"/>
      <c r="Q108" s="204"/>
      <c r="R108" s="244"/>
      <c r="S108" s="244"/>
      <c r="T108" s="204"/>
      <c r="U108" s="204"/>
      <c r="V108" s="246"/>
      <c r="W108" s="212"/>
      <c r="X108" s="247"/>
      <c r="Y108" s="212"/>
      <c r="Z108" s="248">
        <v>0</v>
      </c>
      <c r="AA108" s="249"/>
      <c r="AB108" s="250"/>
      <c r="AC108" s="245"/>
      <c r="AD108" s="206"/>
      <c r="AE108" s="204"/>
      <c r="AF108" s="212"/>
      <c r="AG108" s="166"/>
      <c r="AH108" s="253"/>
    </row>
    <row r="109" spans="1:34" outlineLevel="1">
      <c r="A109" s="134"/>
      <c r="B109" s="197"/>
      <c r="C109" s="199"/>
      <c r="D109" s="204"/>
      <c r="E109" s="243"/>
      <c r="F109" s="243"/>
      <c r="G109" s="243"/>
      <c r="H109" s="877"/>
      <c r="I109" s="874"/>
      <c r="J109" s="874"/>
      <c r="K109" s="874"/>
      <c r="L109" s="244"/>
      <c r="M109" s="244"/>
      <c r="N109" s="204"/>
      <c r="O109" s="244"/>
      <c r="P109" s="244"/>
      <c r="Q109" s="204"/>
      <c r="R109" s="244"/>
      <c r="S109" s="244"/>
      <c r="T109" s="204"/>
      <c r="U109" s="204"/>
      <c r="V109" s="246"/>
      <c r="W109" s="212"/>
      <c r="X109" s="247"/>
      <c r="Y109" s="212"/>
      <c r="Z109" s="248">
        <v>0</v>
      </c>
      <c r="AA109" s="249"/>
      <c r="AB109" s="250"/>
      <c r="AC109" s="245"/>
      <c r="AD109" s="206"/>
      <c r="AE109" s="204"/>
      <c r="AF109" s="212"/>
      <c r="AG109" s="166"/>
      <c r="AH109" s="253"/>
    </row>
    <row r="110" spans="1:34" outlineLevel="1">
      <c r="A110" s="123"/>
      <c r="B110" s="197"/>
      <c r="C110" s="199"/>
      <c r="D110" s="204"/>
      <c r="E110" s="243"/>
      <c r="F110" s="243"/>
      <c r="G110" s="243"/>
      <c r="H110" s="877"/>
      <c r="I110" s="874"/>
      <c r="J110" s="874"/>
      <c r="K110" s="874"/>
      <c r="L110" s="244"/>
      <c r="M110" s="244"/>
      <c r="N110" s="204"/>
      <c r="O110" s="244"/>
      <c r="P110" s="244"/>
      <c r="Q110" s="204"/>
      <c r="R110" s="244"/>
      <c r="S110" s="244"/>
      <c r="T110" s="204"/>
      <c r="U110" s="204"/>
      <c r="V110" s="246"/>
      <c r="W110" s="212"/>
      <c r="X110" s="247"/>
      <c r="Y110" s="212"/>
      <c r="Z110" s="248">
        <v>0</v>
      </c>
      <c r="AA110" s="249"/>
      <c r="AB110" s="250"/>
      <c r="AC110" s="245"/>
      <c r="AD110" s="206"/>
      <c r="AE110" s="204"/>
      <c r="AF110" s="212"/>
      <c r="AG110" s="166"/>
      <c r="AH110" s="253"/>
    </row>
    <row r="111" spans="1:34" outlineLevel="1">
      <c r="A111" s="123"/>
      <c r="B111" s="197"/>
      <c r="C111" s="199"/>
      <c r="D111" s="204"/>
      <c r="E111" s="243"/>
      <c r="F111" s="243"/>
      <c r="G111" s="243"/>
      <c r="H111" s="877"/>
      <c r="I111" s="874"/>
      <c r="J111" s="874"/>
      <c r="K111" s="874"/>
      <c r="L111" s="244"/>
      <c r="M111" s="244"/>
      <c r="N111" s="204"/>
      <c r="O111" s="244"/>
      <c r="P111" s="244"/>
      <c r="Q111" s="204"/>
      <c r="R111" s="244"/>
      <c r="S111" s="244"/>
      <c r="T111" s="204"/>
      <c r="U111" s="204"/>
      <c r="V111" s="246"/>
      <c r="W111" s="212"/>
      <c r="X111" s="247"/>
      <c r="Y111" s="212"/>
      <c r="Z111" s="248">
        <v>0</v>
      </c>
      <c r="AA111" s="249"/>
      <c r="AB111" s="250"/>
      <c r="AC111" s="245"/>
      <c r="AD111" s="206"/>
      <c r="AE111" s="204"/>
      <c r="AF111" s="212"/>
      <c r="AG111" s="253"/>
      <c r="AH111" s="253"/>
    </row>
    <row r="112" spans="1:34" outlineLevel="1">
      <c r="A112" s="123"/>
      <c r="B112" s="197"/>
      <c r="C112" s="199"/>
      <c r="D112" s="204"/>
      <c r="E112" s="243"/>
      <c r="F112" s="243"/>
      <c r="G112" s="243"/>
      <c r="H112" s="877"/>
      <c r="I112" s="874"/>
      <c r="J112" s="874"/>
      <c r="K112" s="874"/>
      <c r="L112" s="244"/>
      <c r="M112" s="244"/>
      <c r="N112" s="204"/>
      <c r="O112" s="244"/>
      <c r="P112" s="244"/>
      <c r="Q112" s="204"/>
      <c r="R112" s="244"/>
      <c r="S112" s="244"/>
      <c r="T112" s="204"/>
      <c r="U112" s="204"/>
      <c r="V112" s="246"/>
      <c r="W112" s="212"/>
      <c r="X112" s="247"/>
      <c r="Y112" s="212"/>
      <c r="Z112" s="248">
        <v>0</v>
      </c>
      <c r="AA112" s="249"/>
      <c r="AB112" s="250"/>
      <c r="AC112" s="245"/>
      <c r="AD112" s="206"/>
      <c r="AE112" s="204"/>
      <c r="AF112" s="212"/>
      <c r="AG112" s="253"/>
      <c r="AH112" s="253"/>
    </row>
    <row r="113" spans="1:34" outlineLevel="1">
      <c r="A113" s="123"/>
      <c r="B113" s="197"/>
      <c r="C113" s="199"/>
      <c r="D113" s="204"/>
      <c r="E113" s="243"/>
      <c r="F113" s="243"/>
      <c r="G113" s="243"/>
      <c r="H113" s="877"/>
      <c r="I113" s="874"/>
      <c r="J113" s="874"/>
      <c r="K113" s="874"/>
      <c r="L113" s="244"/>
      <c r="M113" s="244"/>
      <c r="N113" s="204"/>
      <c r="O113" s="244"/>
      <c r="P113" s="244"/>
      <c r="Q113" s="204"/>
      <c r="R113" s="244"/>
      <c r="S113" s="244"/>
      <c r="T113" s="204"/>
      <c r="U113" s="204"/>
      <c r="V113" s="246"/>
      <c r="W113" s="212"/>
      <c r="X113" s="247"/>
      <c r="Y113" s="212"/>
      <c r="Z113" s="248">
        <v>0</v>
      </c>
      <c r="AA113" s="249"/>
      <c r="AB113" s="250"/>
      <c r="AC113" s="245"/>
      <c r="AD113" s="206"/>
      <c r="AE113" s="204"/>
      <c r="AF113" s="212"/>
      <c r="AG113" s="253"/>
      <c r="AH113" s="253"/>
    </row>
    <row r="114" spans="1:34" outlineLevel="1">
      <c r="A114" s="123"/>
      <c r="B114" s="197"/>
      <c r="C114" s="199"/>
      <c r="D114" s="204"/>
      <c r="E114" s="243"/>
      <c r="F114" s="243"/>
      <c r="G114" s="243"/>
      <c r="H114" s="877"/>
      <c r="I114" s="874"/>
      <c r="J114" s="874"/>
      <c r="K114" s="874"/>
      <c r="L114" s="244"/>
      <c r="M114" s="244"/>
      <c r="N114" s="204"/>
      <c r="O114" s="244"/>
      <c r="P114" s="244"/>
      <c r="Q114" s="204"/>
      <c r="R114" s="244"/>
      <c r="S114" s="244"/>
      <c r="T114" s="204"/>
      <c r="U114" s="204"/>
      <c r="V114" s="246"/>
      <c r="W114" s="212"/>
      <c r="X114" s="247"/>
      <c r="Y114" s="212"/>
      <c r="Z114" s="248">
        <v>0</v>
      </c>
      <c r="AA114" s="249"/>
      <c r="AB114" s="250"/>
      <c r="AC114" s="245"/>
      <c r="AD114" s="206"/>
      <c r="AE114" s="204"/>
      <c r="AF114" s="212"/>
      <c r="AG114" s="253"/>
      <c r="AH114" s="253"/>
    </row>
    <row r="115" spans="1:34" outlineLevel="1">
      <c r="A115" s="123"/>
      <c r="B115" s="197"/>
      <c r="C115" s="199"/>
      <c r="D115" s="204"/>
      <c r="E115" s="243"/>
      <c r="F115" s="243"/>
      <c r="G115" s="243"/>
      <c r="H115" s="877"/>
      <c r="I115" s="874"/>
      <c r="J115" s="874"/>
      <c r="K115" s="874"/>
      <c r="L115" s="244"/>
      <c r="M115" s="244"/>
      <c r="N115" s="204"/>
      <c r="O115" s="244"/>
      <c r="P115" s="244"/>
      <c r="Q115" s="204"/>
      <c r="R115" s="244"/>
      <c r="S115" s="244"/>
      <c r="T115" s="204"/>
      <c r="U115" s="204"/>
      <c r="V115" s="246"/>
      <c r="W115" s="212"/>
      <c r="X115" s="247"/>
      <c r="Y115" s="212"/>
      <c r="Z115" s="248">
        <v>0</v>
      </c>
      <c r="AA115" s="249"/>
      <c r="AB115" s="250"/>
      <c r="AC115" s="245"/>
      <c r="AD115" s="206"/>
      <c r="AE115" s="204"/>
      <c r="AF115" s="212"/>
      <c r="AG115" s="253"/>
      <c r="AH115" s="253"/>
    </row>
    <row r="116" spans="1:34" outlineLevel="1">
      <c r="A116" s="123"/>
      <c r="B116" s="197"/>
      <c r="C116" s="199"/>
      <c r="D116" s="204"/>
      <c r="E116" s="243"/>
      <c r="F116" s="243"/>
      <c r="G116" s="243"/>
      <c r="H116" s="877"/>
      <c r="I116" s="874"/>
      <c r="J116" s="874"/>
      <c r="K116" s="874"/>
      <c r="L116" s="244"/>
      <c r="M116" s="244"/>
      <c r="N116" s="204"/>
      <c r="O116" s="244"/>
      <c r="P116" s="244"/>
      <c r="Q116" s="204"/>
      <c r="R116" s="244"/>
      <c r="S116" s="244"/>
      <c r="T116" s="204"/>
      <c r="U116" s="204"/>
      <c r="V116" s="246"/>
      <c r="W116" s="212"/>
      <c r="X116" s="247"/>
      <c r="Y116" s="212"/>
      <c r="Z116" s="248">
        <v>0</v>
      </c>
      <c r="AA116" s="249"/>
      <c r="AB116" s="250"/>
      <c r="AC116" s="245"/>
      <c r="AD116" s="206"/>
      <c r="AE116" s="204"/>
      <c r="AF116" s="212"/>
      <c r="AG116" s="253"/>
      <c r="AH116" s="253"/>
    </row>
    <row r="117" spans="1:34" outlineLevel="1">
      <c r="A117" s="123"/>
      <c r="B117" s="197"/>
      <c r="C117" s="199"/>
      <c r="D117" s="204"/>
      <c r="E117" s="243"/>
      <c r="F117" s="243"/>
      <c r="G117" s="243"/>
      <c r="H117" s="877"/>
      <c r="I117" s="874"/>
      <c r="J117" s="874"/>
      <c r="K117" s="874"/>
      <c r="L117" s="244"/>
      <c r="M117" s="244"/>
      <c r="N117" s="204"/>
      <c r="O117" s="244"/>
      <c r="P117" s="244"/>
      <c r="Q117" s="204"/>
      <c r="R117" s="244"/>
      <c r="S117" s="244"/>
      <c r="T117" s="204"/>
      <c r="U117" s="204"/>
      <c r="V117" s="246"/>
      <c r="W117" s="212"/>
      <c r="X117" s="247"/>
      <c r="Y117" s="212"/>
      <c r="Z117" s="248">
        <v>0</v>
      </c>
      <c r="AA117" s="249"/>
      <c r="AB117" s="250"/>
      <c r="AC117" s="245"/>
      <c r="AD117" s="206"/>
      <c r="AE117" s="204"/>
      <c r="AF117" s="212"/>
      <c r="AG117" s="253"/>
      <c r="AH117" s="253"/>
    </row>
    <row r="118" spans="1:34" outlineLevel="1">
      <c r="A118" s="123"/>
      <c r="B118" s="197"/>
      <c r="C118" s="199"/>
      <c r="D118" s="204"/>
      <c r="E118" s="243"/>
      <c r="F118" s="243"/>
      <c r="G118" s="243"/>
      <c r="H118" s="877"/>
      <c r="I118" s="874"/>
      <c r="J118" s="874"/>
      <c r="K118" s="874"/>
      <c r="L118" s="244"/>
      <c r="M118" s="244"/>
      <c r="N118" s="204"/>
      <c r="O118" s="244"/>
      <c r="P118" s="244"/>
      <c r="Q118" s="204"/>
      <c r="R118" s="244"/>
      <c r="S118" s="244"/>
      <c r="T118" s="204"/>
      <c r="U118" s="204"/>
      <c r="V118" s="246"/>
      <c r="W118" s="212"/>
      <c r="X118" s="247"/>
      <c r="Y118" s="212"/>
      <c r="Z118" s="248">
        <v>0</v>
      </c>
      <c r="AA118" s="249"/>
      <c r="AB118" s="250"/>
      <c r="AC118" s="245"/>
      <c r="AD118" s="206"/>
      <c r="AE118" s="204"/>
      <c r="AF118" s="212"/>
      <c r="AG118" s="253"/>
      <c r="AH118" s="253"/>
    </row>
    <row r="119" spans="1:34" outlineLevel="1">
      <c r="A119" s="123"/>
      <c r="B119" s="197"/>
      <c r="C119" s="199"/>
      <c r="D119" s="204"/>
      <c r="E119" s="243"/>
      <c r="F119" s="243"/>
      <c r="G119" s="243"/>
      <c r="H119" s="877"/>
      <c r="I119" s="874"/>
      <c r="J119" s="874"/>
      <c r="K119" s="874"/>
      <c r="L119" s="244"/>
      <c r="M119" s="244"/>
      <c r="N119" s="204"/>
      <c r="O119" s="244"/>
      <c r="P119" s="244"/>
      <c r="Q119" s="204"/>
      <c r="R119" s="244"/>
      <c r="S119" s="244"/>
      <c r="T119" s="204"/>
      <c r="U119" s="204"/>
      <c r="V119" s="246"/>
      <c r="W119" s="212"/>
      <c r="X119" s="247"/>
      <c r="Y119" s="212"/>
      <c r="Z119" s="248">
        <v>0</v>
      </c>
      <c r="AA119" s="249"/>
      <c r="AB119" s="250"/>
      <c r="AC119" s="245"/>
      <c r="AD119" s="206"/>
      <c r="AE119" s="204"/>
      <c r="AF119" s="212"/>
      <c r="AG119" s="253"/>
      <c r="AH119" s="253"/>
    </row>
    <row r="120" spans="1:34" outlineLevel="1">
      <c r="A120" s="123"/>
      <c r="B120" s="197"/>
      <c r="C120" s="199"/>
      <c r="D120" s="204"/>
      <c r="E120" s="243"/>
      <c r="F120" s="243"/>
      <c r="G120" s="243"/>
      <c r="H120" s="877"/>
      <c r="I120" s="874"/>
      <c r="J120" s="874"/>
      <c r="K120" s="874"/>
      <c r="L120" s="244"/>
      <c r="M120" s="244"/>
      <c r="N120" s="204"/>
      <c r="O120" s="244"/>
      <c r="P120" s="244"/>
      <c r="Q120" s="204"/>
      <c r="R120" s="244"/>
      <c r="S120" s="244"/>
      <c r="T120" s="204"/>
      <c r="U120" s="204"/>
      <c r="V120" s="246"/>
      <c r="W120" s="212"/>
      <c r="X120" s="247"/>
      <c r="Y120" s="212"/>
      <c r="Z120" s="248">
        <v>0</v>
      </c>
      <c r="AA120" s="249"/>
      <c r="AB120" s="250"/>
      <c r="AC120" s="245"/>
      <c r="AD120" s="206"/>
      <c r="AE120" s="204"/>
      <c r="AF120" s="212"/>
      <c r="AG120" s="253"/>
      <c r="AH120" s="253"/>
    </row>
    <row r="121" spans="1:34" outlineLevel="1">
      <c r="A121" s="123"/>
      <c r="B121" s="197"/>
      <c r="C121" s="199"/>
      <c r="D121" s="204"/>
      <c r="E121" s="243"/>
      <c r="F121" s="243"/>
      <c r="G121" s="243"/>
      <c r="H121" s="877"/>
      <c r="I121" s="874"/>
      <c r="J121" s="874"/>
      <c r="K121" s="874"/>
      <c r="L121" s="244"/>
      <c r="M121" s="244"/>
      <c r="N121" s="204"/>
      <c r="O121" s="244"/>
      <c r="P121" s="244"/>
      <c r="Q121" s="204"/>
      <c r="R121" s="244"/>
      <c r="S121" s="244"/>
      <c r="T121" s="204"/>
      <c r="U121" s="204"/>
      <c r="V121" s="246"/>
      <c r="W121" s="212"/>
      <c r="X121" s="247"/>
      <c r="Y121" s="212"/>
      <c r="Z121" s="248">
        <v>0</v>
      </c>
      <c r="AA121" s="249"/>
      <c r="AB121" s="250"/>
      <c r="AC121" s="245"/>
      <c r="AD121" s="206"/>
      <c r="AE121" s="204"/>
      <c r="AF121" s="212"/>
      <c r="AG121" s="253"/>
      <c r="AH121" s="253"/>
    </row>
    <row r="122" spans="1:34" outlineLevel="1">
      <c r="A122" s="123"/>
      <c r="B122" s="197"/>
      <c r="C122" s="199"/>
      <c r="D122" s="204"/>
      <c r="E122" s="243"/>
      <c r="F122" s="243"/>
      <c r="G122" s="243"/>
      <c r="H122" s="877"/>
      <c r="I122" s="874"/>
      <c r="J122" s="874"/>
      <c r="K122" s="874"/>
      <c r="L122" s="244"/>
      <c r="M122" s="244"/>
      <c r="N122" s="204"/>
      <c r="O122" s="244"/>
      <c r="P122" s="244"/>
      <c r="Q122" s="204"/>
      <c r="R122" s="244"/>
      <c r="S122" s="244"/>
      <c r="T122" s="204"/>
      <c r="U122" s="204"/>
      <c r="V122" s="246"/>
      <c r="W122" s="212"/>
      <c r="X122" s="247"/>
      <c r="Y122" s="212"/>
      <c r="Z122" s="248">
        <v>0</v>
      </c>
      <c r="AA122" s="249"/>
      <c r="AB122" s="250"/>
      <c r="AC122" s="245"/>
      <c r="AD122" s="206"/>
      <c r="AE122" s="204"/>
      <c r="AF122" s="212"/>
      <c r="AG122" s="253"/>
      <c r="AH122" s="253"/>
    </row>
    <row r="123" spans="1:34" outlineLevel="1">
      <c r="A123" s="123"/>
      <c r="B123" s="197"/>
      <c r="C123" s="199"/>
      <c r="D123" s="204"/>
      <c r="E123" s="243"/>
      <c r="F123" s="243"/>
      <c r="G123" s="243"/>
      <c r="H123" s="877"/>
      <c r="I123" s="874"/>
      <c r="J123" s="874"/>
      <c r="K123" s="874"/>
      <c r="L123" s="244"/>
      <c r="M123" s="244"/>
      <c r="N123" s="204"/>
      <c r="O123" s="244"/>
      <c r="P123" s="244"/>
      <c r="Q123" s="204"/>
      <c r="R123" s="244"/>
      <c r="S123" s="244"/>
      <c r="T123" s="204"/>
      <c r="U123" s="204"/>
      <c r="V123" s="246"/>
      <c r="W123" s="212"/>
      <c r="X123" s="247"/>
      <c r="Y123" s="212"/>
      <c r="Z123" s="248">
        <v>0</v>
      </c>
      <c r="AA123" s="249"/>
      <c r="AB123" s="250"/>
      <c r="AC123" s="245"/>
      <c r="AD123" s="206"/>
      <c r="AE123" s="204"/>
      <c r="AF123" s="212"/>
      <c r="AG123" s="253"/>
      <c r="AH123" s="253"/>
    </row>
    <row r="124" spans="1:34" outlineLevel="1">
      <c r="A124" s="135"/>
      <c r="B124" s="197"/>
      <c r="C124" s="199"/>
      <c r="D124" s="204"/>
      <c r="E124" s="243"/>
      <c r="F124" s="243"/>
      <c r="G124" s="243"/>
      <c r="H124" s="877"/>
      <c r="I124" s="874"/>
      <c r="J124" s="874"/>
      <c r="K124" s="874"/>
      <c r="L124" s="244"/>
      <c r="M124" s="244"/>
      <c r="N124" s="204"/>
      <c r="O124" s="244"/>
      <c r="P124" s="244"/>
      <c r="Q124" s="204"/>
      <c r="R124" s="244"/>
      <c r="S124" s="244"/>
      <c r="T124" s="204"/>
      <c r="U124" s="204"/>
      <c r="V124" s="246"/>
      <c r="W124" s="212"/>
      <c r="X124" s="247"/>
      <c r="Y124" s="212"/>
      <c r="Z124" s="248">
        <v>0</v>
      </c>
      <c r="AA124" s="249"/>
      <c r="AB124" s="250"/>
      <c r="AC124" s="245"/>
      <c r="AD124" s="206"/>
      <c r="AE124" s="204"/>
      <c r="AF124" s="212"/>
      <c r="AG124" s="253"/>
      <c r="AH124" s="253"/>
    </row>
    <row r="125" spans="1:34" outlineLevel="1">
      <c r="A125" s="123"/>
      <c r="B125" s="197"/>
      <c r="C125" s="199"/>
      <c r="D125" s="204"/>
      <c r="E125" s="243"/>
      <c r="F125" s="243"/>
      <c r="G125" s="243"/>
      <c r="H125" s="877"/>
      <c r="I125" s="874"/>
      <c r="J125" s="874"/>
      <c r="K125" s="874"/>
      <c r="L125" s="244"/>
      <c r="M125" s="244"/>
      <c r="N125" s="204"/>
      <c r="O125" s="244"/>
      <c r="P125" s="244"/>
      <c r="Q125" s="204"/>
      <c r="R125" s="244"/>
      <c r="S125" s="244"/>
      <c r="T125" s="204"/>
      <c r="U125" s="204"/>
      <c r="V125" s="246"/>
      <c r="W125" s="212"/>
      <c r="X125" s="247"/>
      <c r="Y125" s="212"/>
      <c r="Z125" s="248">
        <v>0</v>
      </c>
      <c r="AA125" s="249"/>
      <c r="AB125" s="250"/>
      <c r="AC125" s="245"/>
      <c r="AD125" s="206"/>
      <c r="AE125" s="204"/>
      <c r="AF125" s="212"/>
      <c r="AG125" s="253"/>
      <c r="AH125" s="253"/>
    </row>
    <row r="126" spans="1:34" outlineLevel="1">
      <c r="B126" s="197"/>
      <c r="C126" s="199"/>
      <c r="D126" s="204"/>
      <c r="E126" s="243"/>
      <c r="F126" s="243"/>
      <c r="G126" s="243"/>
      <c r="H126" s="877"/>
      <c r="I126" s="874"/>
      <c r="J126" s="874"/>
      <c r="K126" s="874"/>
      <c r="L126" s="244"/>
      <c r="M126" s="244"/>
      <c r="N126" s="204"/>
      <c r="O126" s="244"/>
      <c r="P126" s="244"/>
      <c r="Q126" s="204"/>
      <c r="R126" s="244"/>
      <c r="S126" s="244"/>
      <c r="T126" s="204"/>
      <c r="U126" s="204"/>
      <c r="V126" s="246"/>
      <c r="W126" s="212"/>
      <c r="X126" s="247"/>
      <c r="Y126" s="212"/>
      <c r="Z126" s="248">
        <v>0</v>
      </c>
      <c r="AA126" s="249"/>
      <c r="AB126" s="250"/>
      <c r="AC126" s="245"/>
      <c r="AD126" s="206"/>
      <c r="AE126" s="204"/>
      <c r="AF126" s="212"/>
      <c r="AG126" s="253"/>
      <c r="AH126" s="253"/>
    </row>
    <row r="127" spans="1:34" outlineLevel="1">
      <c r="B127" s="197"/>
      <c r="C127" s="199"/>
      <c r="D127" s="204"/>
      <c r="E127" s="243"/>
      <c r="F127" s="243"/>
      <c r="G127" s="243"/>
      <c r="H127" s="877"/>
      <c r="I127" s="874"/>
      <c r="J127" s="874"/>
      <c r="K127" s="874"/>
      <c r="L127" s="244"/>
      <c r="M127" s="244"/>
      <c r="N127" s="204"/>
      <c r="O127" s="244"/>
      <c r="P127" s="244"/>
      <c r="Q127" s="204"/>
      <c r="R127" s="244"/>
      <c r="S127" s="244"/>
      <c r="T127" s="204"/>
      <c r="U127" s="204"/>
      <c r="V127" s="246"/>
      <c r="W127" s="212"/>
      <c r="X127" s="247"/>
      <c r="Y127" s="212"/>
      <c r="Z127" s="248">
        <v>0</v>
      </c>
      <c r="AA127" s="249"/>
      <c r="AB127" s="250"/>
      <c r="AC127" s="245"/>
      <c r="AD127" s="206"/>
      <c r="AE127" s="204"/>
      <c r="AF127" s="212"/>
      <c r="AG127" s="253"/>
      <c r="AH127" s="253"/>
    </row>
    <row r="128" spans="1:34" ht="15.75" outlineLevel="1" thickBot="1">
      <c r="B128" s="214"/>
      <c r="C128" s="216"/>
      <c r="D128" s="221"/>
      <c r="E128" s="254"/>
      <c r="F128" s="254"/>
      <c r="G128" s="254"/>
      <c r="H128" s="878"/>
      <c r="I128" s="875"/>
      <c r="J128" s="875"/>
      <c r="K128" s="875"/>
      <c r="L128" s="888"/>
      <c r="M128" s="255"/>
      <c r="N128" s="221"/>
      <c r="O128" s="255"/>
      <c r="P128" s="255"/>
      <c r="Q128" s="221"/>
      <c r="R128" s="255"/>
      <c r="S128" s="255"/>
      <c r="T128" s="221"/>
      <c r="U128" s="221"/>
      <c r="V128" s="257"/>
      <c r="W128" s="229"/>
      <c r="X128" s="258"/>
      <c r="Y128" s="229"/>
      <c r="Z128" s="259">
        <v>0</v>
      </c>
      <c r="AA128" s="260"/>
      <c r="AB128" s="261"/>
      <c r="AC128" s="256"/>
      <c r="AD128" s="223"/>
      <c r="AE128" s="221"/>
      <c r="AF128" s="229"/>
      <c r="AG128" s="253"/>
      <c r="AH128" s="253"/>
    </row>
    <row r="129" spans="2:34" outlineLevel="1">
      <c r="B129" s="862"/>
      <c r="C129" s="863" t="s">
        <v>227</v>
      </c>
      <c r="D129" s="864"/>
      <c r="E129" s="865"/>
      <c r="F129" s="866"/>
      <c r="G129" s="866"/>
      <c r="H129" s="866"/>
      <c r="I129" s="866"/>
      <c r="J129" s="866"/>
      <c r="K129" s="866"/>
      <c r="L129" s="866"/>
      <c r="M129" s="866"/>
      <c r="N129" s="867"/>
      <c r="O129" s="866"/>
      <c r="P129" s="867"/>
      <c r="Q129" s="867"/>
      <c r="R129" s="867"/>
      <c r="S129" s="866"/>
      <c r="T129" s="867"/>
      <c r="U129" s="867"/>
      <c r="V129" s="866"/>
      <c r="W129" s="867"/>
      <c r="X129" s="868"/>
      <c r="Y129" s="869"/>
      <c r="Z129" s="860">
        <v>1011729.9776018</v>
      </c>
      <c r="AA129" s="861" t="s">
        <v>3697</v>
      </c>
      <c r="AB129" s="870"/>
      <c r="AC129" s="871"/>
      <c r="AD129" s="871"/>
      <c r="AE129" s="860">
        <v>0</v>
      </c>
      <c r="AF129" s="861">
        <v>0</v>
      </c>
      <c r="AG129" s="253"/>
      <c r="AH129" s="253"/>
    </row>
    <row r="131" spans="2:34">
      <c r="B131" s="166"/>
      <c r="C131" s="166"/>
      <c r="D131" s="166"/>
      <c r="E131" s="166"/>
      <c r="F131" s="166"/>
      <c r="G131" s="166"/>
      <c r="H131" s="166"/>
      <c r="I131" s="166"/>
      <c r="J131" s="166"/>
      <c r="K131" s="166"/>
      <c r="L131" s="166"/>
      <c r="M131" s="166"/>
      <c r="N131" s="166"/>
      <c r="O131" s="166"/>
      <c r="P131" s="166"/>
      <c r="Q131" s="166"/>
      <c r="R131" s="166"/>
      <c r="S131" s="166"/>
      <c r="T131" s="166"/>
      <c r="U131" s="166"/>
      <c r="V131" s="166"/>
      <c r="W131" s="166"/>
      <c r="X131" s="166"/>
      <c r="Y131" s="166"/>
      <c r="Z131" s="166"/>
      <c r="AA131" s="166"/>
      <c r="AB131" s="166"/>
      <c r="AC131" s="253"/>
      <c r="AD131" s="253"/>
    </row>
    <row r="132" spans="2:34">
      <c r="B132" s="166"/>
      <c r="C132" s="166"/>
      <c r="D132" s="166"/>
      <c r="E132" s="166"/>
      <c r="F132" s="166"/>
      <c r="G132" s="166"/>
      <c r="H132" s="166"/>
      <c r="I132" s="166"/>
      <c r="J132" s="166"/>
      <c r="K132" s="166"/>
      <c r="L132" s="166"/>
      <c r="M132" s="166"/>
      <c r="N132" s="166"/>
      <c r="O132" s="166"/>
      <c r="P132" s="166"/>
      <c r="Q132" s="166"/>
      <c r="R132" s="166"/>
      <c r="S132" s="166"/>
      <c r="T132" s="166"/>
      <c r="U132" s="166"/>
      <c r="V132" s="166"/>
      <c r="W132" s="166"/>
      <c r="X132" s="166"/>
      <c r="Y132" s="166"/>
      <c r="Z132" s="166"/>
      <c r="AA132" s="166"/>
      <c r="AB132" s="166"/>
      <c r="AC132" s="253"/>
      <c r="AD132" s="253"/>
    </row>
  </sheetData>
  <mergeCells count="47"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6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6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6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6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6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6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6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6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6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6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6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6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6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6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6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6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6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6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6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6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600-000014000000}">
      <formula1>0</formula1>
    </dataValidation>
    <dataValidation type="decimal" operator="greaterThanOrEqual" allowBlank="1" showInputMessage="1" showErrorMessage="1" sqref="Z75:Z128" xr:uid="{00000000-0002-0000-06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6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6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6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6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6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6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6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6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6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6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6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6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T66" xr:uid="{00000000-0002-0000-06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6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6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6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6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600-000027000000}">
      <formula1>ISNUMBER(H14)</formula1>
    </dataValidation>
    <dataValidation type="textLength" operator="lessThanOrEqual" allowBlank="1" showInputMessage="1" promptTitle="Voltage" prompt="Enter KV values" sqref="G14:G66" xr:uid="{00000000-0002-0000-06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6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6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6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6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6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6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6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600-000030000000}">
      <formula1>ISNUMBER(P64)</formula1>
    </dataValidation>
  </dataValidations>
  <pageMargins left="0.7" right="0.7" top="0.75" bottom="0.75" header="0.3" footer="0.3"/>
  <pageSetup paperSize="8" scale="25" fitToHeight="0" orientation="landscape" r:id="rId1"/>
  <headerFooter>
    <oddHeader>&amp;C&amp;"Calibri"&amp;12&amp;KFF0000 OFFICIAL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4">
    <tabColor theme="6" tint="0.39997558519241921"/>
  </sheetPr>
  <dimension ref="A1:E119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79.28515625" customWidth="1"/>
    <col min="3" max="3" width="25.140625" customWidth="1"/>
    <col min="4" max="5" width="18.7109375" customWidth="1"/>
  </cols>
  <sheetData>
    <row r="1" spans="1:5" s="316" customFormat="1" ht="30" customHeight="1">
      <c r="A1" s="556"/>
      <c r="B1" s="528" t="s">
        <v>0</v>
      </c>
      <c r="C1" s="84"/>
      <c r="D1" s="163"/>
      <c r="E1" s="163"/>
    </row>
    <row r="2" spans="1:5" s="316" customFormat="1" ht="30" customHeight="1">
      <c r="A2" s="556"/>
      <c r="B2" s="83" t="s">
        <v>22</v>
      </c>
      <c r="C2" s="83"/>
      <c r="D2" s="139"/>
      <c r="E2" s="167"/>
    </row>
    <row r="3" spans="1:5" s="316" customFormat="1" ht="30" customHeight="1">
      <c r="A3" s="556"/>
      <c r="B3" s="84" t="s">
        <v>3707</v>
      </c>
      <c r="C3" s="84"/>
      <c r="D3" s="137"/>
      <c r="E3" s="168"/>
    </row>
    <row r="4" spans="1:5" s="316" customFormat="1" ht="30" customHeight="1">
      <c r="A4" s="556"/>
      <c r="B4" s="141" t="s">
        <v>1636</v>
      </c>
      <c r="C4" s="141"/>
      <c r="D4" s="142"/>
      <c r="E4" s="169"/>
    </row>
    <row r="5" spans="1:5" s="316" customFormat="1">
      <c r="B5" s="166"/>
      <c r="C5" s="166"/>
      <c r="D5" s="166"/>
      <c r="E5" s="166"/>
    </row>
    <row r="6" spans="1:5" s="316" customFormat="1" ht="30">
      <c r="A6" s="556"/>
      <c r="B6" s="956" t="s">
        <v>1682</v>
      </c>
      <c r="D6" s="166"/>
      <c r="E6" s="166"/>
    </row>
    <row r="7" spans="1:5" s="316" customFormat="1">
      <c r="A7" s="556"/>
      <c r="B7" s="166"/>
      <c r="C7" s="166"/>
      <c r="D7" s="166"/>
      <c r="E7" s="166"/>
    </row>
    <row r="8" spans="1:5" s="316" customFormat="1" ht="18.75">
      <c r="A8" s="556"/>
      <c r="B8" s="1265" t="s">
        <v>1686</v>
      </c>
      <c r="C8" s="1265"/>
      <c r="D8" s="532"/>
      <c r="E8" s="532"/>
    </row>
    <row r="9" spans="1:5" s="316" customFormat="1" ht="18.75" outlineLevel="1" thickBot="1">
      <c r="A9" s="556"/>
      <c r="B9" s="959" t="s">
        <v>276</v>
      </c>
      <c r="C9" s="959"/>
      <c r="D9" s="171"/>
      <c r="E9" s="231"/>
    </row>
    <row r="10" spans="1:5" s="316" customFormat="1" ht="16.5" outlineLevel="1" thickBot="1">
      <c r="A10" s="298"/>
      <c r="B10" s="1266" t="s">
        <v>1687</v>
      </c>
      <c r="C10" s="1267"/>
      <c r="D10" s="1267"/>
      <c r="E10" s="1267"/>
    </row>
    <row r="11" spans="1:5" ht="40.5" customHeight="1" outlineLevel="2" thickBot="1">
      <c r="A11" s="126"/>
      <c r="B11" s="1541" t="s">
        <v>205</v>
      </c>
      <c r="C11" s="1098"/>
      <c r="D11" s="263" t="s">
        <v>1715</v>
      </c>
      <c r="E11" s="264" t="s">
        <v>1716</v>
      </c>
    </row>
    <row r="12" spans="1:5" ht="15.75" outlineLevel="2" thickBot="1">
      <c r="A12" s="123"/>
      <c r="B12" s="1542"/>
      <c r="C12" s="1099" t="s">
        <v>1738</v>
      </c>
      <c r="D12" s="493" t="s">
        <v>1553</v>
      </c>
      <c r="E12" s="494" t="s">
        <v>1553</v>
      </c>
    </row>
    <row r="13" spans="1:5" outlineLevel="2">
      <c r="A13" s="123"/>
      <c r="B13" s="1075" t="s">
        <v>283</v>
      </c>
      <c r="C13" s="1100" t="s">
        <v>1737</v>
      </c>
      <c r="D13" s="1318">
        <v>1.1000000000000001</v>
      </c>
      <c r="E13" s="1318">
        <v>3.69</v>
      </c>
    </row>
    <row r="14" spans="1:5" ht="15.75" outlineLevel="2" thickBot="1">
      <c r="A14" s="123"/>
      <c r="B14" s="1077" t="s">
        <v>284</v>
      </c>
      <c r="C14" s="1101" t="s">
        <v>1737</v>
      </c>
      <c r="D14" s="1321">
        <v>0.83</v>
      </c>
      <c r="E14" s="1321">
        <v>0</v>
      </c>
    </row>
    <row r="15" spans="1:5" outlineLevel="2">
      <c r="A15" s="123"/>
      <c r="B15" s="1075" t="s">
        <v>286</v>
      </c>
      <c r="C15" s="1100" t="s">
        <v>1737</v>
      </c>
      <c r="D15" s="1327">
        <v>2.5</v>
      </c>
      <c r="E15" s="1327">
        <v>1.6</v>
      </c>
    </row>
    <row r="16" spans="1:5" ht="15.75" outlineLevel="2" thickBot="1">
      <c r="A16" s="123"/>
      <c r="B16" s="1077" t="s">
        <v>287</v>
      </c>
      <c r="C16" s="1101" t="s">
        <v>1737</v>
      </c>
      <c r="D16" s="1328">
        <v>1</v>
      </c>
      <c r="E16" s="1328">
        <v>0.1</v>
      </c>
    </row>
    <row r="17" spans="1:5" outlineLevel="2">
      <c r="A17" s="123"/>
      <c r="B17" s="1079" t="s">
        <v>280</v>
      </c>
      <c r="C17" s="1102" t="s">
        <v>1625</v>
      </c>
      <c r="D17" s="1318">
        <v>1</v>
      </c>
      <c r="E17" s="1318">
        <v>12</v>
      </c>
    </row>
    <row r="18" spans="1:5" outlineLevel="2">
      <c r="A18" s="123"/>
      <c r="B18" s="1081" t="s">
        <v>281</v>
      </c>
      <c r="C18" s="1103" t="s">
        <v>1625</v>
      </c>
      <c r="D18" s="1319">
        <v>1</v>
      </c>
      <c r="E18" s="1319">
        <v>6</v>
      </c>
    </row>
    <row r="19" spans="1:5" ht="15.75" outlineLevel="2" thickBot="1">
      <c r="A19" s="123"/>
      <c r="B19" s="1083" t="s">
        <v>282</v>
      </c>
      <c r="C19" s="1104" t="s">
        <v>1625</v>
      </c>
      <c r="D19" s="1320">
        <v>0</v>
      </c>
      <c r="E19" s="1320">
        <v>0</v>
      </c>
    </row>
    <row r="20" spans="1:5" ht="15.75" outlineLevel="1" thickBot="1">
      <c r="A20" s="123"/>
    </row>
    <row r="21" spans="1:5" ht="16.5" outlineLevel="1" thickBot="1">
      <c r="A21" s="123"/>
      <c r="B21" s="262" t="s">
        <v>1688</v>
      </c>
      <c r="C21" s="872"/>
      <c r="D21" s="265"/>
    </row>
    <row r="22" spans="1:5" ht="26.25" outlineLevel="2" thickBot="1">
      <c r="A22" s="123"/>
      <c r="B22" s="1543" t="s">
        <v>1565</v>
      </c>
      <c r="C22" s="1073"/>
      <c r="D22" s="266" t="s">
        <v>300</v>
      </c>
    </row>
    <row r="23" spans="1:5" ht="15.75" outlineLevel="2" thickBot="1">
      <c r="A23" s="123"/>
      <c r="B23" s="1544"/>
      <c r="C23" s="1074"/>
      <c r="D23" s="267" t="s">
        <v>1553</v>
      </c>
    </row>
    <row r="24" spans="1:5" outlineLevel="2">
      <c r="A24" s="123"/>
      <c r="B24" s="1085" t="s">
        <v>283</v>
      </c>
      <c r="C24" s="1086"/>
      <c r="D24" s="1318">
        <v>1004387.24799999</v>
      </c>
    </row>
    <row r="25" spans="1:5" outlineLevel="2">
      <c r="A25" s="123"/>
      <c r="B25" s="1081" t="s">
        <v>284</v>
      </c>
      <c r="C25" s="1082"/>
      <c r="D25" s="1319">
        <v>317010.41200000001</v>
      </c>
    </row>
    <row r="26" spans="1:5" ht="15.75" outlineLevel="2" thickBot="1">
      <c r="A26" s="123"/>
      <c r="B26" s="1077" t="s">
        <v>285</v>
      </c>
      <c r="C26" s="1078"/>
      <c r="D26" s="1321">
        <v>0</v>
      </c>
    </row>
    <row r="27" spans="1:5" outlineLevel="2">
      <c r="A27" s="123"/>
      <c r="B27" s="1075" t="s">
        <v>286</v>
      </c>
      <c r="C27" s="1076"/>
      <c r="D27" s="1327">
        <v>268022.15299999999</v>
      </c>
    </row>
    <row r="28" spans="1:5" outlineLevel="2">
      <c r="A28" s="123"/>
      <c r="B28" s="1087" t="s">
        <v>287</v>
      </c>
      <c r="C28" s="1088"/>
      <c r="D28" s="1329">
        <v>356305.61200000002</v>
      </c>
    </row>
    <row r="29" spans="1:5" ht="15.75" outlineLevel="2" thickBot="1">
      <c r="A29" s="134"/>
      <c r="B29" s="1077" t="s">
        <v>288</v>
      </c>
      <c r="C29" s="1078"/>
      <c r="D29" s="1328">
        <v>89076.403000000006</v>
      </c>
    </row>
    <row r="30" spans="1:5" outlineLevel="2">
      <c r="A30" s="134"/>
      <c r="B30" s="1079" t="s">
        <v>280</v>
      </c>
      <c r="C30" s="1080"/>
      <c r="D30" s="1318">
        <v>228734.15150000001</v>
      </c>
    </row>
    <row r="31" spans="1:5" outlineLevel="2">
      <c r="A31" s="123"/>
      <c r="B31" s="1081" t="s">
        <v>281</v>
      </c>
      <c r="C31" s="1082"/>
      <c r="D31" s="1319">
        <v>186375.97529999999</v>
      </c>
    </row>
    <row r="32" spans="1:5" ht="15.75" outlineLevel="2" thickBot="1">
      <c r="A32" s="123"/>
      <c r="B32" s="1083" t="s">
        <v>282</v>
      </c>
      <c r="C32" s="1084"/>
      <c r="D32" s="1320">
        <v>8471.6352399999996</v>
      </c>
    </row>
    <row r="33" spans="1:4" outlineLevel="1">
      <c r="A33" s="123"/>
      <c r="B33" s="166"/>
      <c r="C33" s="166"/>
      <c r="D33" s="166"/>
    </row>
    <row r="34" spans="1:4">
      <c r="A34" s="123"/>
    </row>
    <row r="35" spans="1:4" ht="19.5" thickBot="1">
      <c r="A35" s="123"/>
      <c r="B35" s="958" t="s">
        <v>1689</v>
      </c>
      <c r="C35" s="958"/>
      <c r="D35" s="133"/>
    </row>
    <row r="36" spans="1:4" ht="30" customHeight="1" outlineLevel="2" thickBot="1">
      <c r="A36" s="123"/>
      <c r="B36" s="1541" t="s">
        <v>1564</v>
      </c>
      <c r="C36" s="1074"/>
      <c r="D36" s="816" t="s">
        <v>1714</v>
      </c>
    </row>
    <row r="37" spans="1:4" ht="15.75" outlineLevel="2" thickBot="1">
      <c r="A37" s="123"/>
      <c r="B37" s="1542"/>
      <c r="C37" s="1089"/>
      <c r="D37" s="269" t="s">
        <v>1553</v>
      </c>
    </row>
    <row r="38" spans="1:4" outlineLevel="2">
      <c r="A38" s="123"/>
      <c r="B38" s="1090" t="s">
        <v>289</v>
      </c>
      <c r="C38" s="1091"/>
      <c r="D38" s="1322">
        <v>13888859.970250269</v>
      </c>
    </row>
    <row r="39" spans="1:4" outlineLevel="2">
      <c r="A39" s="123"/>
      <c r="B39" s="1092" t="s">
        <v>290</v>
      </c>
      <c r="C39" s="1093"/>
      <c r="D39" s="1319">
        <v>11538549.526857691</v>
      </c>
    </row>
    <row r="40" spans="1:4" outlineLevel="2">
      <c r="A40" s="123"/>
      <c r="B40" s="1094" t="s">
        <v>291</v>
      </c>
      <c r="C40" s="1095"/>
      <c r="D40" s="1319">
        <v>1321397.6599999999</v>
      </c>
    </row>
    <row r="41" spans="1:4" outlineLevel="2">
      <c r="A41" s="135"/>
      <c r="B41" s="1094" t="s">
        <v>292</v>
      </c>
      <c r="C41" s="1095"/>
      <c r="D41" s="1319">
        <v>0</v>
      </c>
    </row>
    <row r="42" spans="1:4" outlineLevel="2">
      <c r="A42" s="123"/>
      <c r="B42" s="1092" t="s">
        <v>293</v>
      </c>
      <c r="C42" s="1093"/>
      <c r="D42" s="1319">
        <v>423581.76199999999</v>
      </c>
    </row>
    <row r="43" spans="1:4" outlineLevel="2">
      <c r="A43" s="123"/>
      <c r="B43" s="1092" t="s">
        <v>294</v>
      </c>
      <c r="C43" s="1093"/>
      <c r="D43" s="1319">
        <v>12000</v>
      </c>
    </row>
    <row r="44" spans="1:4" outlineLevel="2">
      <c r="A44" s="134"/>
      <c r="B44" s="1092" t="s">
        <v>295</v>
      </c>
      <c r="C44" s="1093"/>
      <c r="D44" s="1319">
        <v>713404.16799999995</v>
      </c>
    </row>
    <row r="45" spans="1:4" outlineLevel="2">
      <c r="A45" s="134"/>
      <c r="B45" s="1092" t="s">
        <v>296</v>
      </c>
      <c r="C45" s="1093"/>
      <c r="D45" s="1319">
        <v>0</v>
      </c>
    </row>
    <row r="46" spans="1:4" ht="15.75" outlineLevel="2" thickBot="1">
      <c r="A46" s="123"/>
      <c r="B46" s="1096" t="s">
        <v>297</v>
      </c>
      <c r="C46" s="1097"/>
      <c r="D46" s="1320">
        <v>0</v>
      </c>
    </row>
    <row r="47" spans="1:4">
      <c r="A47" s="123"/>
      <c r="B47" s="166"/>
      <c r="C47" s="166"/>
      <c r="D47" s="166"/>
    </row>
    <row r="48" spans="1:4">
      <c r="A48" s="123"/>
    </row>
    <row r="49" spans="1:1">
      <c r="A49" s="123"/>
    </row>
    <row r="50" spans="1:1">
      <c r="A50" s="123"/>
    </row>
    <row r="51" spans="1:1">
      <c r="A51" s="123"/>
    </row>
    <row r="52" spans="1:1">
      <c r="A52" s="123"/>
    </row>
    <row r="53" spans="1:1">
      <c r="A53" s="123"/>
    </row>
    <row r="54" spans="1:1">
      <c r="A54" s="123"/>
    </row>
    <row r="55" spans="1:1">
      <c r="A55" s="123"/>
    </row>
    <row r="56" spans="1:1">
      <c r="A56" s="123"/>
    </row>
    <row r="57" spans="1:1">
      <c r="A57" s="123"/>
    </row>
    <row r="58" spans="1:1">
      <c r="A58" s="123"/>
    </row>
    <row r="59" spans="1:1">
      <c r="A59" s="123"/>
    </row>
    <row r="60" spans="1:1">
      <c r="A60" s="135"/>
    </row>
    <row r="61" spans="1:1">
      <c r="A61" s="123"/>
    </row>
    <row r="63" spans="1:1">
      <c r="A63" s="134"/>
    </row>
    <row r="64" spans="1:1">
      <c r="A64" s="134"/>
    </row>
    <row r="65" spans="1:1">
      <c r="A65" s="123"/>
    </row>
    <row r="66" spans="1:1">
      <c r="A66" s="123"/>
    </row>
    <row r="67" spans="1:1">
      <c r="A67" s="123"/>
    </row>
    <row r="68" spans="1:1">
      <c r="A68" s="123"/>
    </row>
    <row r="69" spans="1:1">
      <c r="A69" s="123"/>
    </row>
    <row r="70" spans="1:1">
      <c r="A70" s="123"/>
    </row>
    <row r="71" spans="1:1">
      <c r="A71" s="123"/>
    </row>
    <row r="72" spans="1:1">
      <c r="A72" s="123"/>
    </row>
    <row r="73" spans="1:1">
      <c r="A73" s="123"/>
    </row>
    <row r="74" spans="1:1">
      <c r="A74" s="123"/>
    </row>
    <row r="75" spans="1:1">
      <c r="A75" s="123"/>
    </row>
    <row r="76" spans="1:1">
      <c r="A76" s="123"/>
    </row>
    <row r="77" spans="1:1">
      <c r="A77" s="123"/>
    </row>
    <row r="78" spans="1:1">
      <c r="A78" s="123"/>
    </row>
    <row r="79" spans="1:1">
      <c r="A79" s="135"/>
    </row>
    <row r="80" spans="1:1">
      <c r="A80" s="123"/>
    </row>
    <row r="82" spans="1:1">
      <c r="A82" s="134"/>
    </row>
    <row r="83" spans="1:1">
      <c r="A83" s="134"/>
    </row>
    <row r="84" spans="1:1">
      <c r="A84" s="123"/>
    </row>
    <row r="85" spans="1:1">
      <c r="A85" s="123"/>
    </row>
    <row r="86" spans="1:1">
      <c r="A86" s="123"/>
    </row>
    <row r="87" spans="1:1">
      <c r="A87" s="123"/>
    </row>
    <row r="88" spans="1:1">
      <c r="A88" s="123"/>
    </row>
    <row r="89" spans="1:1">
      <c r="A89" s="123"/>
    </row>
    <row r="90" spans="1:1">
      <c r="A90" s="123"/>
    </row>
    <row r="91" spans="1:1">
      <c r="A91" s="123"/>
    </row>
    <row r="92" spans="1:1">
      <c r="A92" s="123"/>
    </row>
    <row r="93" spans="1:1">
      <c r="A93" s="123"/>
    </row>
    <row r="94" spans="1:1">
      <c r="A94" s="123"/>
    </row>
    <row r="95" spans="1:1">
      <c r="A95" s="123"/>
    </row>
    <row r="96" spans="1:1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2" spans="1:1">
      <c r="A102" s="134"/>
    </row>
    <row r="103" spans="1:1">
      <c r="A103" s="134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8" spans="1:1">
      <c r="A108" s="123"/>
    </row>
    <row r="109" spans="1:1">
      <c r="A109" s="123"/>
    </row>
    <row r="110" spans="1:1">
      <c r="A110" s="123"/>
    </row>
    <row r="111" spans="1:1">
      <c r="A111" s="123"/>
    </row>
    <row r="112" spans="1:1">
      <c r="A112" s="123"/>
    </row>
    <row r="113" spans="1:1">
      <c r="A113" s="123"/>
    </row>
    <row r="114" spans="1:1">
      <c r="A114" s="123"/>
    </row>
    <row r="115" spans="1:1">
      <c r="A115" s="123"/>
    </row>
    <row r="116" spans="1:1">
      <c r="A116" s="123"/>
    </row>
    <row r="117" spans="1:1">
      <c r="A117" s="123"/>
    </row>
    <row r="118" spans="1:1">
      <c r="A118" s="135"/>
    </row>
    <row r="119" spans="1:1">
      <c r="A119" s="123"/>
    </row>
  </sheetData>
  <mergeCells count="3">
    <mergeCell ref="B11:B12"/>
    <mergeCell ref="B22:B23"/>
    <mergeCell ref="B36:B37"/>
  </mergeCells>
  <pageMargins left="0.7" right="0.7" top="0.75" bottom="0.75" header="0.3" footer="0.3"/>
  <pageSetup paperSize="8" scale="90" orientation="landscape" r:id="rId1"/>
  <headerFooter>
    <oddHeader>&amp;C&amp;"Calibri"&amp;12&amp;KFF0000 OFFICIAL&amp;1#_x000D_</oddHeader>
  </headerFooter>
  <rowBreaks count="1" manualBreakCount="1">
    <brk id="3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tabColor theme="6" tint="0.39997558519241921"/>
    <pageSetUpPr fitToPage="1"/>
  </sheetPr>
  <dimension ref="A1:E126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37" customWidth="1"/>
    <col min="3" max="3" width="71.42578125" bestFit="1" customWidth="1"/>
    <col min="4" max="4" width="19.85546875" style="2" customWidth="1"/>
    <col min="5" max="5" width="18" bestFit="1" customWidth="1"/>
  </cols>
  <sheetData>
    <row r="1" spans="1:5" s="316" customFormat="1" ht="30" customHeight="1">
      <c r="A1" s="556"/>
      <c r="B1" s="528" t="s">
        <v>0</v>
      </c>
      <c r="C1" s="270"/>
      <c r="D1" s="10"/>
      <c r="E1" s="270"/>
    </row>
    <row r="2" spans="1:5" s="316" customFormat="1" ht="30" customHeight="1">
      <c r="A2" s="556"/>
      <c r="B2" s="83" t="s">
        <v>22</v>
      </c>
      <c r="C2" s="139"/>
      <c r="D2" s="9"/>
      <c r="E2" s="139"/>
    </row>
    <row r="3" spans="1:5" s="316" customFormat="1" ht="30" customHeight="1">
      <c r="A3" s="556"/>
      <c r="B3" s="84" t="s">
        <v>3707</v>
      </c>
      <c r="C3" s="137"/>
      <c r="D3" s="9"/>
      <c r="E3" s="137"/>
    </row>
    <row r="4" spans="1:5" s="316" customFormat="1" ht="30" customHeight="1">
      <c r="A4" s="556"/>
      <c r="B4" s="529" t="s">
        <v>298</v>
      </c>
      <c r="C4" s="529"/>
      <c r="D4" s="8"/>
      <c r="E4" s="529"/>
    </row>
    <row r="5" spans="1:5" s="316" customFormat="1">
      <c r="A5"/>
      <c r="B5" s="271"/>
      <c r="C5" s="271"/>
      <c r="D5" s="7"/>
      <c r="E5" s="271"/>
    </row>
    <row r="6" spans="1:5" s="316" customFormat="1" ht="46.5" customHeight="1">
      <c r="A6" s="556"/>
      <c r="B6" s="1495" t="s">
        <v>1682</v>
      </c>
      <c r="C6" s="1497"/>
      <c r="E6" s="560"/>
    </row>
    <row r="7" spans="1:5" s="316" customFormat="1" ht="15.75" thickBot="1">
      <c r="A7" s="556"/>
      <c r="B7" s="271"/>
      <c r="C7" s="271"/>
      <c r="D7" s="7"/>
      <c r="E7" s="271"/>
    </row>
    <row r="8" spans="1:5" s="316" customFormat="1" ht="24" customHeight="1" thickBot="1">
      <c r="A8" s="556"/>
      <c r="B8" s="971" t="s">
        <v>1717</v>
      </c>
      <c r="C8" s="564"/>
      <c r="D8" s="633"/>
      <c r="E8" s="565"/>
    </row>
    <row r="9" spans="1:5" s="316" customFormat="1" ht="18.75" hidden="1" thickBot="1">
      <c r="A9" s="298"/>
      <c r="B9" s="567" t="s">
        <v>54</v>
      </c>
      <c r="C9" s="315"/>
      <c r="D9" s="44"/>
      <c r="E9" s="566"/>
    </row>
    <row r="10" spans="1:5" s="316" customFormat="1" ht="18.75" hidden="1" thickBot="1">
      <c r="A10" s="126"/>
      <c r="B10" s="567"/>
      <c r="C10" s="315"/>
      <c r="D10" s="44"/>
      <c r="E10" s="566"/>
    </row>
    <row r="11" spans="1:5" s="316" customFormat="1" ht="26.25" outlineLevel="1" thickBot="1">
      <c r="A11" s="123"/>
      <c r="B11" s="569"/>
      <c r="C11" s="569"/>
      <c r="D11" s="961"/>
      <c r="E11" s="273" t="s">
        <v>299</v>
      </c>
    </row>
    <row r="12" spans="1:5" ht="15.75" outlineLevel="1" thickBot="1">
      <c r="A12" s="123"/>
      <c r="B12" s="1105" t="s">
        <v>301</v>
      </c>
      <c r="C12" s="1105" t="s">
        <v>278</v>
      </c>
      <c r="D12" s="1106" t="s">
        <v>1738</v>
      </c>
      <c r="E12" s="1035" t="s">
        <v>1553</v>
      </c>
    </row>
    <row r="13" spans="1:5" outlineLevel="1">
      <c r="A13" s="123"/>
      <c r="B13" s="278" t="s">
        <v>302</v>
      </c>
      <c r="C13" s="13" t="s">
        <v>1571</v>
      </c>
      <c r="D13" s="1028" t="s">
        <v>279</v>
      </c>
      <c r="E13" s="1323">
        <v>3831</v>
      </c>
    </row>
    <row r="14" spans="1:5" outlineLevel="2">
      <c r="A14" s="123"/>
      <c r="B14" s="281"/>
      <c r="C14" s="11" t="s">
        <v>1572</v>
      </c>
      <c r="D14" s="1029" t="s">
        <v>279</v>
      </c>
      <c r="E14" s="1330">
        <v>5291</v>
      </c>
    </row>
    <row r="15" spans="1:5" outlineLevel="2">
      <c r="A15" s="123"/>
      <c r="B15" s="281"/>
      <c r="C15" s="1026" t="s">
        <v>1740</v>
      </c>
      <c r="D15" s="1030" t="s">
        <v>1739</v>
      </c>
      <c r="E15" s="1331">
        <v>58.25</v>
      </c>
    </row>
    <row r="16" spans="1:5" outlineLevel="2">
      <c r="A16" s="123"/>
      <c r="B16" s="281"/>
      <c r="C16" s="12" t="s">
        <v>1573</v>
      </c>
      <c r="D16" s="1031" t="s">
        <v>279</v>
      </c>
      <c r="E16" s="1331">
        <v>92</v>
      </c>
    </row>
    <row r="17" spans="1:5" outlineLevel="2">
      <c r="A17" s="123"/>
      <c r="B17" s="281"/>
      <c r="C17" s="1027" t="s">
        <v>1740</v>
      </c>
      <c r="D17" s="1032" t="s">
        <v>1569</v>
      </c>
      <c r="E17" s="1331">
        <v>1560891</v>
      </c>
    </row>
    <row r="18" spans="1:5" outlineLevel="2">
      <c r="A18" s="123"/>
      <c r="B18" s="281"/>
      <c r="C18" s="1026" t="s">
        <v>1741</v>
      </c>
      <c r="D18" s="1030" t="s">
        <v>1743</v>
      </c>
      <c r="E18" s="1330">
        <v>14.8</v>
      </c>
    </row>
    <row r="19" spans="1:5" outlineLevel="2">
      <c r="A19" s="123"/>
      <c r="B19" s="281"/>
      <c r="C19" s="12" t="s">
        <v>1741</v>
      </c>
      <c r="D19" s="1031" t="s">
        <v>1569</v>
      </c>
      <c r="E19" s="1330">
        <v>921828</v>
      </c>
    </row>
    <row r="20" spans="1:5" outlineLevel="2">
      <c r="A20" s="123"/>
      <c r="B20" s="281"/>
      <c r="C20" s="12" t="s">
        <v>1742</v>
      </c>
      <c r="D20" s="1031" t="s">
        <v>1743</v>
      </c>
      <c r="E20" s="1330">
        <v>3.5</v>
      </c>
    </row>
    <row r="21" spans="1:5" outlineLevel="2">
      <c r="A21" s="123"/>
      <c r="B21" s="281"/>
      <c r="C21" s="1027" t="s">
        <v>1742</v>
      </c>
      <c r="D21" s="1032" t="s">
        <v>1569</v>
      </c>
      <c r="E21" s="1330">
        <v>226506</v>
      </c>
    </row>
    <row r="22" spans="1:5" outlineLevel="2">
      <c r="A22" s="123"/>
      <c r="B22" s="281"/>
      <c r="C22" s="1024" t="s">
        <v>1574</v>
      </c>
      <c r="D22" s="1033" t="s">
        <v>279</v>
      </c>
      <c r="E22" s="1331">
        <v>0</v>
      </c>
    </row>
    <row r="23" spans="1:5" outlineLevel="2">
      <c r="A23" s="123"/>
      <c r="B23" s="281"/>
      <c r="C23" s="12" t="s">
        <v>1575</v>
      </c>
      <c r="D23" s="1031" t="s">
        <v>279</v>
      </c>
      <c r="E23" s="1331">
        <v>0</v>
      </c>
    </row>
    <row r="24" spans="1:5" outlineLevel="2">
      <c r="A24" s="123"/>
      <c r="B24" s="281"/>
      <c r="C24" s="12" t="s">
        <v>1576</v>
      </c>
      <c r="D24" s="1031" t="s">
        <v>279</v>
      </c>
      <c r="E24" s="1331">
        <v>0</v>
      </c>
    </row>
    <row r="25" spans="1:5" ht="15.75" outlineLevel="2" thickBot="1">
      <c r="A25" s="123"/>
      <c r="B25" s="289"/>
      <c r="C25" s="1040" t="s">
        <v>1577</v>
      </c>
      <c r="D25" s="1034" t="s">
        <v>1555</v>
      </c>
      <c r="E25" s="1332">
        <v>0</v>
      </c>
    </row>
    <row r="26" spans="1:5" outlineLevel="1">
      <c r="A26" s="123"/>
      <c r="B26" s="278" t="s">
        <v>306</v>
      </c>
      <c r="C26" s="1024" t="s">
        <v>1571</v>
      </c>
      <c r="D26" s="1039" t="s">
        <v>279</v>
      </c>
      <c r="E26" s="1322">
        <v>614</v>
      </c>
    </row>
    <row r="27" spans="1:5" outlineLevel="2">
      <c r="A27" s="123"/>
      <c r="B27" s="281"/>
      <c r="C27" s="1027" t="s">
        <v>1572</v>
      </c>
      <c r="D27" s="1038" t="s">
        <v>279</v>
      </c>
      <c r="E27" s="1319">
        <v>623</v>
      </c>
    </row>
    <row r="28" spans="1:5" outlineLevel="2">
      <c r="A28" s="123"/>
      <c r="B28" s="281"/>
      <c r="C28" s="1041" t="s">
        <v>1740</v>
      </c>
      <c r="D28" s="1037" t="s">
        <v>1739</v>
      </c>
      <c r="E28" s="1329">
        <v>116.76300000000001</v>
      </c>
    </row>
    <row r="29" spans="1:5" outlineLevel="2">
      <c r="A29" s="123"/>
      <c r="B29" s="281"/>
      <c r="C29" s="282" t="s">
        <v>1573</v>
      </c>
      <c r="D29" s="1042" t="s">
        <v>279</v>
      </c>
      <c r="E29" s="1329">
        <v>137</v>
      </c>
    </row>
    <row r="30" spans="1:5" outlineLevel="2">
      <c r="A30" s="134"/>
      <c r="B30" s="281"/>
      <c r="C30" s="1043" t="s">
        <v>1740</v>
      </c>
      <c r="D30" s="1038" t="s">
        <v>1569</v>
      </c>
      <c r="E30" s="1329">
        <v>2621093</v>
      </c>
    </row>
    <row r="31" spans="1:5" outlineLevel="2">
      <c r="A31" s="134"/>
      <c r="B31" s="281"/>
      <c r="C31" s="1036" t="s">
        <v>1741</v>
      </c>
      <c r="D31" s="1025" t="s">
        <v>1743</v>
      </c>
      <c r="E31" s="1319">
        <v>7.1</v>
      </c>
    </row>
    <row r="32" spans="1:5" outlineLevel="2">
      <c r="A32" s="123"/>
      <c r="B32" s="281"/>
      <c r="C32" s="282" t="s">
        <v>1741</v>
      </c>
      <c r="D32" s="5" t="s">
        <v>1569</v>
      </c>
      <c r="E32" s="1319">
        <v>851644</v>
      </c>
    </row>
    <row r="33" spans="1:5" outlineLevel="2">
      <c r="A33" s="123"/>
      <c r="B33" s="281"/>
      <c r="C33" s="282" t="s">
        <v>1742</v>
      </c>
      <c r="D33" s="5" t="s">
        <v>1743</v>
      </c>
      <c r="E33" s="1319">
        <v>2.1</v>
      </c>
    </row>
    <row r="34" spans="1:5" ht="15.75" outlineLevel="2" thickBot="1">
      <c r="A34" s="123"/>
      <c r="B34" s="289"/>
      <c r="C34" s="290" t="s">
        <v>1742</v>
      </c>
      <c r="D34" s="4" t="s">
        <v>1569</v>
      </c>
      <c r="E34" s="1319">
        <v>192221</v>
      </c>
    </row>
    <row r="35" spans="1:5" outlineLevel="1">
      <c r="A35" s="123"/>
      <c r="B35" s="278" t="s">
        <v>311</v>
      </c>
      <c r="C35" s="13" t="s">
        <v>1571</v>
      </c>
      <c r="D35" s="6" t="s">
        <v>279</v>
      </c>
      <c r="E35" s="1318">
        <v>12091</v>
      </c>
    </row>
    <row r="36" spans="1:5" outlineLevel="2">
      <c r="A36" s="123"/>
      <c r="B36" s="281"/>
      <c r="C36" s="11" t="s">
        <v>1572</v>
      </c>
      <c r="D36" s="1023" t="s">
        <v>279</v>
      </c>
      <c r="E36" s="1319">
        <v>0</v>
      </c>
    </row>
    <row r="37" spans="1:5" outlineLevel="2">
      <c r="A37" s="123"/>
      <c r="B37" s="281"/>
      <c r="C37" s="1041" t="s">
        <v>1740</v>
      </c>
      <c r="D37" s="1037" t="s">
        <v>1739</v>
      </c>
      <c r="E37" s="1329">
        <v>140.58000000000001</v>
      </c>
    </row>
    <row r="38" spans="1:5" outlineLevel="2">
      <c r="A38" s="123"/>
      <c r="B38" s="281"/>
      <c r="C38" s="282" t="s">
        <v>1573</v>
      </c>
      <c r="D38" s="1042" t="s">
        <v>279</v>
      </c>
      <c r="E38" s="1329">
        <v>299</v>
      </c>
    </row>
    <row r="39" spans="1:5" outlineLevel="2">
      <c r="A39" s="123"/>
      <c r="B39" s="281"/>
      <c r="C39" s="1043" t="s">
        <v>1740</v>
      </c>
      <c r="D39" s="1038" t="s">
        <v>1569</v>
      </c>
      <c r="E39" s="1329">
        <v>3805589</v>
      </c>
    </row>
    <row r="40" spans="1:5" outlineLevel="2">
      <c r="A40" s="123"/>
      <c r="B40" s="281"/>
      <c r="C40" s="1041" t="s">
        <v>1741</v>
      </c>
      <c r="D40" s="1037" t="s">
        <v>1743</v>
      </c>
      <c r="E40" s="1319">
        <v>13</v>
      </c>
    </row>
    <row r="41" spans="1:5" outlineLevel="2">
      <c r="A41" s="123"/>
      <c r="B41" s="281"/>
      <c r="C41" s="282" t="s">
        <v>1741</v>
      </c>
      <c r="D41" s="5" t="s">
        <v>1569</v>
      </c>
      <c r="E41" s="1319">
        <v>1982494</v>
      </c>
    </row>
    <row r="42" spans="1:5" outlineLevel="2">
      <c r="A42" s="123"/>
      <c r="B42" s="281"/>
      <c r="C42" s="282" t="s">
        <v>1742</v>
      </c>
      <c r="D42" s="5" t="s">
        <v>1743</v>
      </c>
      <c r="E42" s="1319">
        <v>6.5</v>
      </c>
    </row>
    <row r="43" spans="1:5" outlineLevel="2">
      <c r="A43" s="123"/>
      <c r="B43" s="281"/>
      <c r="C43" s="1043" t="s">
        <v>1742</v>
      </c>
      <c r="D43" s="1046" t="s">
        <v>1569</v>
      </c>
      <c r="E43" s="1319">
        <v>1107566</v>
      </c>
    </row>
    <row r="44" spans="1:5" ht="15.75" outlineLevel="2" thickBot="1">
      <c r="A44" s="123"/>
      <c r="B44" s="289"/>
      <c r="C44" s="1044" t="s">
        <v>317</v>
      </c>
      <c r="D44" s="1045" t="s">
        <v>1555</v>
      </c>
      <c r="E44" s="1328">
        <v>570.31254652220662</v>
      </c>
    </row>
    <row r="45" spans="1:5" outlineLevel="1">
      <c r="A45" s="123"/>
      <c r="B45" s="278" t="s">
        <v>314</v>
      </c>
      <c r="C45" s="13" t="s">
        <v>1571</v>
      </c>
      <c r="D45" s="6" t="s">
        <v>279</v>
      </c>
      <c r="E45" s="1318">
        <v>1168</v>
      </c>
    </row>
    <row r="46" spans="1:5" outlineLevel="2">
      <c r="A46" s="123"/>
      <c r="B46" s="281"/>
      <c r="C46" s="11" t="s">
        <v>1572</v>
      </c>
      <c r="D46" s="1023" t="s">
        <v>279</v>
      </c>
      <c r="E46" s="1319">
        <v>717</v>
      </c>
    </row>
    <row r="47" spans="1:5" outlineLevel="2">
      <c r="A47" s="123"/>
      <c r="B47" s="281"/>
      <c r="C47" s="1041" t="s">
        <v>1740</v>
      </c>
      <c r="D47" s="1037" t="s">
        <v>1739</v>
      </c>
      <c r="E47" s="14">
        <v>0</v>
      </c>
    </row>
    <row r="48" spans="1:5" outlineLevel="2">
      <c r="A48" s="135"/>
      <c r="B48" s="281"/>
      <c r="C48" s="282" t="s">
        <v>1573</v>
      </c>
      <c r="D48" s="1042" t="s">
        <v>279</v>
      </c>
      <c r="E48" s="14">
        <v>0</v>
      </c>
    </row>
    <row r="49" spans="1:5" outlineLevel="2">
      <c r="A49" s="123"/>
      <c r="B49" s="281"/>
      <c r="C49" s="1043" t="s">
        <v>1740</v>
      </c>
      <c r="D49" s="1038" t="s">
        <v>1569</v>
      </c>
      <c r="E49" s="14">
        <v>0</v>
      </c>
    </row>
    <row r="50" spans="1:5" outlineLevel="2">
      <c r="A50" s="123"/>
      <c r="B50" s="281"/>
      <c r="C50" s="1036" t="s">
        <v>1741</v>
      </c>
      <c r="D50" s="1025" t="s">
        <v>1743</v>
      </c>
      <c r="E50" s="19">
        <v>0</v>
      </c>
    </row>
    <row r="51" spans="1:5" outlineLevel="2">
      <c r="A51" s="134"/>
      <c r="B51" s="281"/>
      <c r="C51" s="282" t="s">
        <v>1741</v>
      </c>
      <c r="D51" s="5" t="s">
        <v>1569</v>
      </c>
      <c r="E51" s="19">
        <v>0</v>
      </c>
    </row>
    <row r="52" spans="1:5" outlineLevel="2">
      <c r="A52" s="134"/>
      <c r="B52" s="281"/>
      <c r="C52" s="282" t="s">
        <v>1742</v>
      </c>
      <c r="D52" s="5" t="s">
        <v>1743</v>
      </c>
      <c r="E52" s="19">
        <v>0</v>
      </c>
    </row>
    <row r="53" spans="1:5" ht="15.75" outlineLevel="2" thickBot="1">
      <c r="A53" s="123"/>
      <c r="B53" s="289"/>
      <c r="C53" s="292" t="s">
        <v>1742</v>
      </c>
      <c r="D53" s="3" t="s">
        <v>1569</v>
      </c>
      <c r="E53" s="18">
        <v>0</v>
      </c>
    </row>
    <row r="54" spans="1:5" outlineLevel="1">
      <c r="A54" s="123"/>
      <c r="B54" s="271"/>
      <c r="C54" s="271"/>
      <c r="D54"/>
      <c r="E54" s="271"/>
    </row>
    <row r="55" spans="1:5">
      <c r="A55" s="123"/>
    </row>
    <row r="56" spans="1:5" ht="15.75" thickBot="1">
      <c r="A56" s="123"/>
    </row>
    <row r="57" spans="1:5" ht="24" customHeight="1" thickBot="1">
      <c r="A57" s="123"/>
      <c r="B57" s="971" t="s">
        <v>1718</v>
      </c>
      <c r="C57" s="564"/>
      <c r="D57" s="564"/>
      <c r="E57" s="565"/>
    </row>
    <row r="58" spans="1:5" ht="30.75" outlineLevel="2" thickBot="1">
      <c r="A58" s="123"/>
      <c r="B58" s="569"/>
      <c r="C58" s="569"/>
      <c r="D58" s="276" t="s">
        <v>300</v>
      </c>
      <c r="E58" s="277" t="s">
        <v>1532</v>
      </c>
    </row>
    <row r="59" spans="1:5" ht="15.75" outlineLevel="2" thickBot="1">
      <c r="A59" s="123"/>
      <c r="B59" s="1105" t="s">
        <v>301</v>
      </c>
      <c r="C59" s="1105" t="s">
        <v>1637</v>
      </c>
      <c r="D59" s="339" t="s">
        <v>1553</v>
      </c>
      <c r="E59" s="936" t="s">
        <v>1553</v>
      </c>
    </row>
    <row r="60" spans="1:5" outlineLevel="2">
      <c r="A60" s="123"/>
      <c r="B60" s="279" t="s">
        <v>302</v>
      </c>
      <c r="C60" s="280" t="s">
        <v>303</v>
      </c>
      <c r="D60" s="1318">
        <v>2709225</v>
      </c>
      <c r="E60" s="1318">
        <v>9122</v>
      </c>
    </row>
    <row r="61" spans="1:5" outlineLevel="2">
      <c r="A61" s="123"/>
      <c r="B61" s="279"/>
      <c r="C61" s="283" t="s">
        <v>304</v>
      </c>
      <c r="D61" s="1319">
        <v>0</v>
      </c>
      <c r="E61" s="1319">
        <v>0</v>
      </c>
    </row>
    <row r="62" spans="1:5" ht="15.75" outlineLevel="2" thickBot="1">
      <c r="A62" s="123"/>
      <c r="B62" s="284"/>
      <c r="C62" s="285" t="s">
        <v>305</v>
      </c>
      <c r="D62" s="1321">
        <v>0</v>
      </c>
      <c r="E62" s="1320">
        <v>0</v>
      </c>
    </row>
    <row r="63" spans="1:5" outlineLevel="2">
      <c r="A63" s="123"/>
      <c r="B63" s="286" t="s">
        <v>306</v>
      </c>
      <c r="C63" s="280" t="s">
        <v>303</v>
      </c>
      <c r="D63" s="1327">
        <v>0</v>
      </c>
      <c r="E63" s="1327">
        <v>0</v>
      </c>
    </row>
    <row r="64" spans="1:5" outlineLevel="2">
      <c r="A64" s="123"/>
      <c r="B64" s="279"/>
      <c r="C64" s="283" t="s">
        <v>307</v>
      </c>
      <c r="D64" s="1329">
        <v>3664958</v>
      </c>
      <c r="E64" s="1329">
        <v>1237</v>
      </c>
    </row>
    <row r="65" spans="1:5" outlineLevel="2">
      <c r="A65" s="123"/>
      <c r="B65" s="279"/>
      <c r="C65" s="283" t="s">
        <v>308</v>
      </c>
      <c r="D65" s="1329">
        <v>0</v>
      </c>
      <c r="E65" s="1329">
        <v>0</v>
      </c>
    </row>
    <row r="66" spans="1:5" outlineLevel="2">
      <c r="A66" s="123"/>
      <c r="B66" s="279"/>
      <c r="C66" s="283" t="s">
        <v>309</v>
      </c>
      <c r="D66" s="1329">
        <v>0</v>
      </c>
      <c r="E66" s="1329">
        <v>0</v>
      </c>
    </row>
    <row r="67" spans="1:5" ht="15.75" outlineLevel="2" thickBot="1">
      <c r="A67" s="135"/>
      <c r="B67" s="284"/>
      <c r="C67" s="287" t="s">
        <v>310</v>
      </c>
      <c r="D67" s="1328">
        <v>0</v>
      </c>
      <c r="E67" s="1328">
        <v>0</v>
      </c>
    </row>
    <row r="68" spans="1:5" outlineLevel="2">
      <c r="A68" s="123"/>
      <c r="B68" s="286" t="s">
        <v>311</v>
      </c>
      <c r="C68" s="288" t="s">
        <v>304</v>
      </c>
      <c r="D68" s="1318">
        <v>0</v>
      </c>
      <c r="E68" s="1318">
        <v>0</v>
      </c>
    </row>
    <row r="69" spans="1:5" outlineLevel="2">
      <c r="B69" s="279"/>
      <c r="C69" s="283" t="s">
        <v>312</v>
      </c>
      <c r="D69" s="1319">
        <v>0</v>
      </c>
      <c r="E69" s="1319">
        <v>0</v>
      </c>
    </row>
    <row r="70" spans="1:5" ht="15.75" outlineLevel="2" thickBot="1">
      <c r="A70" s="134"/>
      <c r="B70" s="284"/>
      <c r="C70" s="287" t="s">
        <v>313</v>
      </c>
      <c r="D70" s="1320">
        <v>6895649</v>
      </c>
      <c r="E70" s="1321">
        <v>12091</v>
      </c>
    </row>
    <row r="71" spans="1:5" outlineLevel="2">
      <c r="A71" s="134"/>
      <c r="B71" s="286" t="s">
        <v>314</v>
      </c>
      <c r="C71" s="288" t="s">
        <v>303</v>
      </c>
      <c r="D71" s="1333">
        <v>0</v>
      </c>
      <c r="E71" s="1327">
        <v>1885</v>
      </c>
    </row>
    <row r="72" spans="1:5" outlineLevel="2">
      <c r="A72" s="123"/>
      <c r="B72" s="279"/>
      <c r="C72" s="283" t="s">
        <v>315</v>
      </c>
      <c r="D72" s="1329">
        <v>0</v>
      </c>
      <c r="E72" s="1329">
        <v>0</v>
      </c>
    </row>
    <row r="73" spans="1:5" ht="15.75" outlineLevel="2" thickBot="1">
      <c r="A73" s="123"/>
      <c r="B73" s="284"/>
      <c r="C73" s="287" t="s">
        <v>316</v>
      </c>
      <c r="D73" s="1334">
        <v>0</v>
      </c>
      <c r="E73" s="1334">
        <v>0</v>
      </c>
    </row>
    <row r="74" spans="1:5">
      <c r="A74" s="123"/>
    </row>
    <row r="75" spans="1:5">
      <c r="A75" s="123"/>
    </row>
    <row r="76" spans="1:5">
      <c r="A76" s="123"/>
    </row>
    <row r="77" spans="1:5">
      <c r="A77" s="123"/>
    </row>
    <row r="78" spans="1:5">
      <c r="A78" s="123"/>
    </row>
    <row r="79" spans="1:5">
      <c r="A79" s="123"/>
    </row>
    <row r="80" spans="1:5">
      <c r="A80" s="123"/>
    </row>
    <row r="81" spans="1:1">
      <c r="A81" s="123"/>
    </row>
    <row r="82" spans="1:1">
      <c r="A82" s="123"/>
    </row>
    <row r="83" spans="1:1">
      <c r="A83" s="123"/>
    </row>
    <row r="84" spans="1:1">
      <c r="A84" s="123"/>
    </row>
    <row r="85" spans="1:1">
      <c r="A85" s="123"/>
    </row>
    <row r="86" spans="1:1">
      <c r="A86" s="135"/>
    </row>
    <row r="87" spans="1:1">
      <c r="A87" s="123"/>
    </row>
    <row r="89" spans="1:1">
      <c r="A89" s="134"/>
    </row>
    <row r="90" spans="1:1">
      <c r="A90" s="134"/>
    </row>
    <row r="91" spans="1:1">
      <c r="A91" s="123"/>
    </row>
    <row r="92" spans="1:1">
      <c r="A92" s="123"/>
    </row>
    <row r="93" spans="1:1">
      <c r="A93" s="123"/>
    </row>
    <row r="94" spans="1:1">
      <c r="A94" s="123"/>
    </row>
    <row r="95" spans="1:1">
      <c r="A95" s="123"/>
    </row>
    <row r="96" spans="1:1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1" spans="1:1">
      <c r="A101" s="123"/>
    </row>
    <row r="102" spans="1:1">
      <c r="A102" s="123"/>
    </row>
    <row r="103" spans="1:1">
      <c r="A103" s="123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9" spans="1:1">
      <c r="A109" s="134"/>
    </row>
    <row r="110" spans="1:1">
      <c r="A110" s="134"/>
    </row>
    <row r="111" spans="1:1">
      <c r="A111" s="123"/>
    </row>
    <row r="112" spans="1:1">
      <c r="A112" s="123"/>
    </row>
    <row r="113" spans="1:1">
      <c r="A113" s="123"/>
    </row>
    <row r="114" spans="1:1">
      <c r="A114" s="123"/>
    </row>
    <row r="115" spans="1:1">
      <c r="A115" s="123"/>
    </row>
    <row r="116" spans="1:1">
      <c r="A116" s="123"/>
    </row>
    <row r="117" spans="1:1">
      <c r="A117" s="123"/>
    </row>
    <row r="118" spans="1:1">
      <c r="A118" s="123"/>
    </row>
    <row r="119" spans="1:1">
      <c r="A119" s="123"/>
    </row>
    <row r="120" spans="1:1">
      <c r="A120" s="123"/>
    </row>
    <row r="121" spans="1:1">
      <c r="A121" s="123"/>
    </row>
    <row r="122" spans="1:1">
      <c r="A122" s="123"/>
    </row>
    <row r="123" spans="1:1">
      <c r="A123" s="123"/>
    </row>
    <row r="124" spans="1:1">
      <c r="A124" s="123"/>
    </row>
    <row r="125" spans="1:1">
      <c r="A125" s="135"/>
    </row>
    <row r="126" spans="1:1">
      <c r="A126" s="123"/>
    </row>
  </sheetData>
  <mergeCells count="1">
    <mergeCell ref="B6:C6"/>
  </mergeCells>
  <pageMargins left="0.7" right="0.7" top="0.75" bottom="0.75" header="0.3" footer="0.3"/>
  <pageSetup paperSize="8" scale="60" orientation="portrait" r:id="rId1"/>
  <headerFooter>
    <oddHeader>&amp;C&amp;"Calibri"&amp;12&amp;KFF0000 OFFICIAL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6" tint="0.39997558519241921"/>
    <pageSetUpPr fitToPage="1"/>
  </sheetPr>
  <dimension ref="A1:H126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28.28515625" customWidth="1"/>
  </cols>
  <sheetData>
    <row r="1" spans="1:6" s="316" customFormat="1" ht="30" customHeight="1">
      <c r="A1" s="556"/>
      <c r="B1" s="528" t="s">
        <v>0</v>
      </c>
      <c r="C1" s="293"/>
      <c r="D1" s="294"/>
      <c r="E1" s="294"/>
      <c r="F1" s="294"/>
    </row>
    <row r="2" spans="1:6" s="316" customFormat="1" ht="30" customHeight="1">
      <c r="A2" s="556"/>
      <c r="B2" s="83" t="s">
        <v>22</v>
      </c>
      <c r="C2" s="293"/>
      <c r="D2" s="294"/>
      <c r="E2" s="294"/>
      <c r="F2" s="294"/>
    </row>
    <row r="3" spans="1:6" s="316" customFormat="1" ht="30" customHeight="1">
      <c r="A3" s="556"/>
      <c r="B3" s="84" t="s">
        <v>3707</v>
      </c>
      <c r="C3" s="293"/>
      <c r="D3" s="294"/>
      <c r="E3" s="294"/>
      <c r="F3" s="294"/>
    </row>
    <row r="4" spans="1:6" s="316" customFormat="1" ht="30" customHeight="1">
      <c r="A4" s="556"/>
      <c r="B4" s="529" t="s">
        <v>318</v>
      </c>
      <c r="C4" s="570"/>
      <c r="D4" s="571"/>
      <c r="E4" s="571"/>
      <c r="F4" s="571"/>
    </row>
    <row r="5" spans="1:6" s="316" customFormat="1">
      <c r="A5"/>
      <c r="B5" s="145"/>
      <c r="C5" s="166"/>
      <c r="D5" s="145"/>
      <c r="E5" s="145"/>
      <c r="F5" s="145"/>
    </row>
    <row r="6" spans="1:6" s="316" customFormat="1" ht="45" customHeight="1">
      <c r="A6" s="556"/>
      <c r="B6" s="1495" t="s">
        <v>1692</v>
      </c>
      <c r="C6" s="1497"/>
      <c r="D6" s="145"/>
      <c r="E6" s="145"/>
      <c r="F6" s="145"/>
    </row>
    <row r="7" spans="1:6" ht="18.75" thickBot="1">
      <c r="A7" s="556"/>
      <c r="B7" s="144"/>
      <c r="C7" s="166"/>
      <c r="D7" s="231"/>
      <c r="E7" s="231"/>
      <c r="F7" s="231"/>
    </row>
    <row r="8" spans="1:6" ht="24" customHeight="1" thickBot="1">
      <c r="A8" s="556"/>
      <c r="B8" s="960" t="s">
        <v>1719</v>
      </c>
      <c r="C8" s="568"/>
      <c r="D8" s="568"/>
      <c r="E8" s="568"/>
      <c r="F8" s="554"/>
    </row>
    <row r="9" spans="1:6" ht="30.75" outlineLevel="1" thickBot="1">
      <c r="A9" s="298"/>
      <c r="F9" s="930" t="s">
        <v>300</v>
      </c>
    </row>
    <row r="10" spans="1:6" ht="15.75" outlineLevel="1" thickBot="1">
      <c r="A10" s="126"/>
      <c r="B10" s="1120" t="s">
        <v>320</v>
      </c>
      <c r="C10" s="1565" t="s">
        <v>58</v>
      </c>
      <c r="D10" s="1565"/>
      <c r="E10" s="1566"/>
      <c r="F10" s="339" t="s">
        <v>1553</v>
      </c>
    </row>
    <row r="11" spans="1:6" ht="16.5" outlineLevel="1" thickBot="1">
      <c r="A11" s="123"/>
      <c r="B11" s="931" t="s">
        <v>1693</v>
      </c>
      <c r="C11" s="932"/>
      <c r="D11" s="932"/>
      <c r="E11" s="932"/>
      <c r="F11" s="933"/>
    </row>
    <row r="12" spans="1:6" outlineLevel="2">
      <c r="A12" s="123"/>
      <c r="B12" s="631" t="s">
        <v>322</v>
      </c>
      <c r="C12" s="916" t="s">
        <v>323</v>
      </c>
      <c r="D12" s="913"/>
      <c r="E12" s="922"/>
      <c r="F12" s="1432">
        <v>2214986.2268722858</v>
      </c>
    </row>
    <row r="13" spans="1:6" outlineLevel="2">
      <c r="A13" s="123"/>
      <c r="B13" s="632"/>
      <c r="C13" s="917" t="s">
        <v>329</v>
      </c>
      <c r="D13" s="914"/>
      <c r="E13" s="923"/>
      <c r="F13" s="1433">
        <v>39688722.432277881</v>
      </c>
    </row>
    <row r="14" spans="1:6" ht="15.75" outlineLevel="2" thickBot="1">
      <c r="A14" s="123"/>
      <c r="B14" s="1"/>
      <c r="C14" s="917" t="s">
        <v>333</v>
      </c>
      <c r="D14" s="914"/>
      <c r="E14" s="923"/>
      <c r="F14" s="1433">
        <v>0</v>
      </c>
    </row>
    <row r="15" spans="1:6" outlineLevel="2">
      <c r="A15" s="123"/>
      <c r="B15" s="307" t="s">
        <v>325</v>
      </c>
      <c r="C15" s="918" t="s">
        <v>335</v>
      </c>
      <c r="D15" s="915"/>
      <c r="E15" s="924"/>
      <c r="F15" s="32">
        <v>1272227.7850639939</v>
      </c>
    </row>
    <row r="16" spans="1:6" outlineLevel="2">
      <c r="A16" s="123"/>
      <c r="B16" s="307"/>
      <c r="C16" s="917" t="s">
        <v>336</v>
      </c>
      <c r="D16" s="914"/>
      <c r="E16" s="923"/>
      <c r="F16" s="29">
        <v>7647924.774799359</v>
      </c>
    </row>
    <row r="17" spans="1:6" outlineLevel="2">
      <c r="A17" s="123"/>
      <c r="B17" s="307"/>
      <c r="C17" s="917" t="s">
        <v>337</v>
      </c>
      <c r="D17" s="914"/>
      <c r="E17" s="923"/>
      <c r="F17" s="29">
        <v>0</v>
      </c>
    </row>
    <row r="18" spans="1:6" outlineLevel="2">
      <c r="A18" s="123"/>
      <c r="B18" s="307"/>
      <c r="C18" s="917" t="s">
        <v>339</v>
      </c>
      <c r="D18" s="914"/>
      <c r="E18" s="923"/>
      <c r="F18" s="29">
        <v>367482.34190666664</v>
      </c>
    </row>
    <row r="19" spans="1:6" ht="15.75" outlineLevel="2" thickBot="1">
      <c r="A19" s="123"/>
      <c r="B19" s="305"/>
      <c r="C19" s="917" t="s">
        <v>340</v>
      </c>
      <c r="D19" s="914"/>
      <c r="E19" s="923"/>
      <c r="F19" s="29">
        <v>5972121.6579998462</v>
      </c>
    </row>
    <row r="20" spans="1:6" ht="15.75" outlineLevel="2" thickBot="1">
      <c r="A20" s="123"/>
      <c r="B20" s="307" t="s">
        <v>342</v>
      </c>
      <c r="C20" s="918" t="s">
        <v>343</v>
      </c>
      <c r="D20" s="915"/>
      <c r="E20" s="924"/>
      <c r="F20" s="32">
        <v>14638182.884755734</v>
      </c>
    </row>
    <row r="21" spans="1:6" ht="15.75" outlineLevel="2" thickBot="1">
      <c r="A21" s="123"/>
      <c r="B21" s="308" t="s">
        <v>344</v>
      </c>
      <c r="C21" s="918" t="s">
        <v>345</v>
      </c>
      <c r="D21" s="915"/>
      <c r="E21" s="924"/>
      <c r="F21" s="32">
        <v>0</v>
      </c>
    </row>
    <row r="22" spans="1:6" outlineLevel="2">
      <c r="A22" s="123"/>
      <c r="B22" s="309" t="s">
        <v>346</v>
      </c>
      <c r="C22" s="919"/>
      <c r="D22" s="1047"/>
      <c r="E22" s="1048"/>
      <c r="F22" s="32"/>
    </row>
    <row r="23" spans="1:6" outlineLevel="2">
      <c r="A23" s="123"/>
      <c r="B23" s="310"/>
      <c r="C23" s="920"/>
      <c r="D23" s="1049"/>
      <c r="E23" s="1050"/>
      <c r="F23" s="29"/>
    </row>
    <row r="24" spans="1:6" outlineLevel="2">
      <c r="A24" s="123"/>
      <c r="B24" s="310"/>
      <c r="C24" s="920"/>
      <c r="D24" s="1049"/>
      <c r="E24" s="1050"/>
      <c r="F24" s="29"/>
    </row>
    <row r="25" spans="1:6" outlineLevel="2">
      <c r="A25" s="123"/>
      <c r="B25" s="310"/>
      <c r="C25" s="920"/>
      <c r="D25" s="1049"/>
      <c r="E25" s="1050"/>
      <c r="F25" s="29"/>
    </row>
    <row r="26" spans="1:6" outlineLevel="2">
      <c r="A26" s="123"/>
      <c r="B26" s="310"/>
      <c r="C26" s="920"/>
      <c r="D26" s="1049"/>
      <c r="E26" s="1050"/>
      <c r="F26" s="29"/>
    </row>
    <row r="27" spans="1:6" outlineLevel="2">
      <c r="A27" s="123"/>
      <c r="B27" s="310"/>
      <c r="C27" s="920"/>
      <c r="D27" s="1049"/>
      <c r="E27" s="1050"/>
      <c r="F27" s="29"/>
    </row>
    <row r="28" spans="1:6" outlineLevel="2">
      <c r="A28" s="123"/>
      <c r="B28" s="310"/>
      <c r="C28" s="920"/>
      <c r="D28" s="1049"/>
      <c r="E28" s="1050"/>
      <c r="F28" s="29"/>
    </row>
    <row r="29" spans="1:6" outlineLevel="2">
      <c r="A29" s="123"/>
      <c r="B29" s="310"/>
      <c r="C29" s="920"/>
      <c r="D29" s="1049"/>
      <c r="E29" s="1050"/>
      <c r="F29" s="29"/>
    </row>
    <row r="30" spans="1:6" outlineLevel="2">
      <c r="A30" s="134"/>
      <c r="B30" s="310"/>
      <c r="C30" s="920"/>
      <c r="D30" s="1049"/>
      <c r="E30" s="1050"/>
      <c r="F30" s="29"/>
    </row>
    <row r="31" spans="1:6" outlineLevel="2">
      <c r="A31" s="134"/>
      <c r="B31" s="310"/>
      <c r="C31" s="920"/>
      <c r="D31" s="1049"/>
      <c r="E31" s="1050"/>
      <c r="F31" s="29"/>
    </row>
    <row r="32" spans="1:6" ht="15.75" outlineLevel="2" thickBot="1">
      <c r="A32" s="123"/>
      <c r="B32" s="311"/>
      <c r="C32" s="921"/>
      <c r="D32" s="1051"/>
      <c r="E32" s="1052"/>
      <c r="F32" s="26"/>
    </row>
    <row r="33" spans="1:8" ht="16.5" outlineLevel="1" thickBot="1">
      <c r="A33" s="123"/>
      <c r="B33" s="931" t="s">
        <v>1694</v>
      </c>
      <c r="C33" s="932"/>
      <c r="D33" s="932"/>
      <c r="E33" s="932"/>
      <c r="F33" s="933"/>
    </row>
    <row r="34" spans="1:8" outlineLevel="2">
      <c r="A34" s="123"/>
      <c r="B34" s="631" t="s">
        <v>322</v>
      </c>
      <c r="C34" s="916" t="s">
        <v>323</v>
      </c>
      <c r="D34" s="913"/>
      <c r="E34" s="922"/>
      <c r="F34" s="32">
        <v>84333.598430997183</v>
      </c>
    </row>
    <row r="35" spans="1:8" outlineLevel="2">
      <c r="A35" s="123"/>
      <c r="B35" s="632"/>
      <c r="C35" s="917" t="s">
        <v>329</v>
      </c>
      <c r="D35" s="914"/>
      <c r="E35" s="923"/>
      <c r="F35" s="29">
        <v>1209148.2006984737</v>
      </c>
    </row>
    <row r="36" spans="1:8" ht="15.75" outlineLevel="2" thickBot="1">
      <c r="A36" s="123"/>
      <c r="B36" s="1"/>
      <c r="C36" s="917" t="s">
        <v>333</v>
      </c>
      <c r="D36" s="914"/>
      <c r="E36" s="923"/>
      <c r="F36" s="29">
        <v>7135123.2280921694</v>
      </c>
    </row>
    <row r="37" spans="1:8" outlineLevel="2">
      <c r="A37" s="123"/>
      <c r="B37" s="307" t="s">
        <v>325</v>
      </c>
      <c r="C37" s="918" t="s">
        <v>335</v>
      </c>
      <c r="D37" s="915"/>
      <c r="E37" s="924"/>
      <c r="F37" s="32">
        <v>0</v>
      </c>
    </row>
    <row r="38" spans="1:8" outlineLevel="2">
      <c r="A38" s="123"/>
      <c r="B38" s="307"/>
      <c r="C38" s="917" t="s">
        <v>336</v>
      </c>
      <c r="D38" s="914"/>
      <c r="E38" s="923"/>
      <c r="F38" s="29">
        <v>645.53383641577659</v>
      </c>
    </row>
    <row r="39" spans="1:8" outlineLevel="2">
      <c r="A39" s="123"/>
      <c r="B39" s="307"/>
      <c r="C39" s="917" t="s">
        <v>337</v>
      </c>
      <c r="D39" s="914"/>
      <c r="E39" s="923"/>
      <c r="F39" s="29">
        <v>0</v>
      </c>
    </row>
    <row r="40" spans="1:8" outlineLevel="2">
      <c r="A40" s="123"/>
      <c r="B40" s="307"/>
      <c r="C40" s="917" t="s">
        <v>339</v>
      </c>
      <c r="D40" s="914"/>
      <c r="E40" s="923"/>
      <c r="F40" s="29">
        <v>1826980.9919064455</v>
      </c>
    </row>
    <row r="41" spans="1:8" ht="15.75" outlineLevel="2" thickBot="1">
      <c r="A41" s="123"/>
      <c r="B41" s="305"/>
      <c r="C41" s="917" t="s">
        <v>340</v>
      </c>
      <c r="D41" s="914"/>
      <c r="E41" s="923"/>
      <c r="F41" s="29">
        <v>796050.46073029668</v>
      </c>
    </row>
    <row r="42" spans="1:8" ht="15.75" outlineLevel="2" thickBot="1">
      <c r="A42" s="123"/>
      <c r="B42" s="307" t="s">
        <v>342</v>
      </c>
      <c r="C42" s="918" t="s">
        <v>343</v>
      </c>
      <c r="D42" s="915"/>
      <c r="E42" s="924"/>
      <c r="F42" s="32">
        <v>3491596.6916547865</v>
      </c>
    </row>
    <row r="43" spans="1:8" ht="15.75" outlineLevel="2" thickBot="1">
      <c r="A43" s="123"/>
      <c r="B43" s="308" t="s">
        <v>344</v>
      </c>
      <c r="C43" s="918" t="s">
        <v>345</v>
      </c>
      <c r="D43" s="915"/>
      <c r="E43" s="924"/>
      <c r="F43" s="32">
        <v>1414270.5074110045</v>
      </c>
      <c r="G43" s="296"/>
      <c r="H43" s="296"/>
    </row>
    <row r="44" spans="1:8" outlineLevel="2">
      <c r="A44" s="123"/>
      <c r="B44" s="309" t="s">
        <v>346</v>
      </c>
      <c r="C44" s="1059"/>
      <c r="D44" s="1053"/>
      <c r="E44" s="1054"/>
      <c r="F44" s="43"/>
      <c r="G44" s="296"/>
      <c r="H44" s="296"/>
    </row>
    <row r="45" spans="1:8" outlineLevel="2">
      <c r="A45" s="123"/>
      <c r="B45" s="310"/>
      <c r="C45" s="1060"/>
      <c r="D45" s="1055"/>
      <c r="E45" s="1056"/>
      <c r="F45" s="42"/>
      <c r="G45" s="296"/>
      <c r="H45" s="296"/>
    </row>
    <row r="46" spans="1:8" outlineLevel="2">
      <c r="A46" s="123"/>
      <c r="B46" s="310"/>
      <c r="C46" s="1060"/>
      <c r="D46" s="1055"/>
      <c r="E46" s="1056"/>
      <c r="F46" s="42"/>
      <c r="G46" s="296"/>
      <c r="H46" s="296"/>
    </row>
    <row r="47" spans="1:8" outlineLevel="2">
      <c r="A47" s="123"/>
      <c r="B47" s="310"/>
      <c r="C47" s="1060"/>
      <c r="D47" s="1055"/>
      <c r="E47" s="1056"/>
      <c r="F47" s="42"/>
      <c r="G47" s="296"/>
      <c r="H47" s="296"/>
    </row>
    <row r="48" spans="1:8" ht="18" outlineLevel="2">
      <c r="A48" s="135"/>
      <c r="B48" s="310"/>
      <c r="C48" s="1060"/>
      <c r="D48" s="1055"/>
      <c r="E48" s="1056"/>
      <c r="F48" s="42"/>
      <c r="G48" s="231"/>
      <c r="H48" s="231"/>
    </row>
    <row r="49" spans="1:8" outlineLevel="2">
      <c r="A49" s="123"/>
      <c r="B49" s="310"/>
      <c r="C49" s="1060"/>
      <c r="D49" s="1055"/>
      <c r="E49" s="1056"/>
      <c r="F49" s="42"/>
      <c r="G49" s="145"/>
      <c r="H49" s="145"/>
    </row>
    <row r="50" spans="1:8" outlineLevel="2">
      <c r="A50" s="123"/>
      <c r="B50" s="310"/>
      <c r="C50" s="1060"/>
      <c r="D50" s="1055"/>
      <c r="E50" s="1056"/>
      <c r="F50" s="42"/>
      <c r="G50" s="145"/>
      <c r="H50" s="145"/>
    </row>
    <row r="51" spans="1:8" outlineLevel="2">
      <c r="A51" s="134"/>
      <c r="B51" s="310"/>
      <c r="C51" s="1060"/>
      <c r="D51" s="1055"/>
      <c r="E51" s="1056"/>
      <c r="F51" s="42"/>
      <c r="G51" s="145"/>
      <c r="H51" s="145"/>
    </row>
    <row r="52" spans="1:8" outlineLevel="2">
      <c r="A52" s="134"/>
      <c r="B52" s="310"/>
      <c r="C52" s="1060"/>
      <c r="D52" s="1055"/>
      <c r="E52" s="1056"/>
      <c r="F52" s="42"/>
      <c r="G52" s="145"/>
      <c r="H52" s="145"/>
    </row>
    <row r="53" spans="1:8" outlineLevel="2">
      <c r="A53" s="123"/>
      <c r="B53" s="310"/>
      <c r="C53" s="1060"/>
      <c r="D53" s="1055"/>
      <c r="E53" s="1056"/>
      <c r="F53" s="42"/>
    </row>
    <row r="54" spans="1:8" ht="15.75" outlineLevel="2" thickBot="1">
      <c r="A54" s="123"/>
      <c r="B54" s="311"/>
      <c r="C54" s="1061"/>
      <c r="D54" s="1057"/>
      <c r="E54" s="1058"/>
      <c r="F54" s="41"/>
    </row>
    <row r="55" spans="1:8" outlineLevel="1">
      <c r="A55" s="123"/>
    </row>
    <row r="56" spans="1:8">
      <c r="A56" s="123"/>
    </row>
    <row r="57" spans="1:8">
      <c r="A57" s="123"/>
    </row>
    <row r="58" spans="1:8" ht="24" customHeight="1" thickBot="1">
      <c r="A58" s="123"/>
      <c r="B58" s="586" t="s">
        <v>1720</v>
      </c>
      <c r="C58" s="133"/>
      <c r="D58" s="133"/>
      <c r="E58" s="133"/>
      <c r="F58" s="133"/>
    </row>
    <row r="59" spans="1:8" outlineLevel="2">
      <c r="A59" s="123"/>
      <c r="F59" s="1554" t="s">
        <v>1532</v>
      </c>
    </row>
    <row r="60" spans="1:8" ht="15.75" outlineLevel="2" thickBot="1">
      <c r="A60" s="123"/>
      <c r="F60" s="1555"/>
    </row>
    <row r="61" spans="1:8" ht="15.75" outlineLevel="2" thickBot="1">
      <c r="A61" s="123"/>
      <c r="B61" s="1120" t="s">
        <v>321</v>
      </c>
      <c r="C61" s="1565" t="s">
        <v>278</v>
      </c>
      <c r="D61" s="1565"/>
      <c r="E61" s="1566"/>
      <c r="F61" s="23" t="s">
        <v>1553</v>
      </c>
    </row>
    <row r="62" spans="1:8" outlineLevel="2">
      <c r="A62" s="123"/>
      <c r="B62" s="308" t="s">
        <v>322</v>
      </c>
      <c r="C62" s="1556" t="s">
        <v>324</v>
      </c>
      <c r="D62" s="1557"/>
      <c r="E62" s="1558"/>
      <c r="F62" s="1412">
        <v>1898</v>
      </c>
    </row>
    <row r="63" spans="1:8" outlineLevel="2">
      <c r="A63" s="123"/>
      <c r="B63" s="307"/>
      <c r="C63" s="1559" t="s">
        <v>327</v>
      </c>
      <c r="D63" s="1560"/>
      <c r="E63" s="1561"/>
      <c r="F63" s="1413">
        <v>3422</v>
      </c>
    </row>
    <row r="64" spans="1:8" ht="15.75" outlineLevel="2" thickBot="1">
      <c r="A64" s="123"/>
      <c r="B64" s="929"/>
      <c r="C64" s="1562" t="s">
        <v>330</v>
      </c>
      <c r="D64" s="1563"/>
      <c r="E64" s="1564"/>
      <c r="F64" s="1434">
        <v>2859.4039156285262</v>
      </c>
    </row>
    <row r="65" spans="1:6">
      <c r="A65" s="123"/>
      <c r="B65" s="296"/>
      <c r="C65" s="296"/>
      <c r="D65" s="296"/>
      <c r="E65" s="296"/>
      <c r="F65" s="296"/>
    </row>
    <row r="66" spans="1:6">
      <c r="A66" s="123"/>
      <c r="B66" s="296"/>
      <c r="C66" s="296"/>
      <c r="D66" s="296"/>
      <c r="E66" s="296"/>
      <c r="F66" s="296"/>
    </row>
    <row r="67" spans="1:6" ht="24" customHeight="1" thickBot="1">
      <c r="A67" s="135"/>
      <c r="B67" s="586" t="s">
        <v>1721</v>
      </c>
      <c r="C67" s="133"/>
      <c r="D67" s="133"/>
      <c r="E67" s="635"/>
      <c r="F67" s="133"/>
    </row>
    <row r="68" spans="1:6" ht="15.75" outlineLevel="2" thickBot="1">
      <c r="A68" s="123"/>
      <c r="F68" s="23" t="s">
        <v>319</v>
      </c>
    </row>
    <row r="69" spans="1:6" ht="15.75" outlineLevel="2" thickBot="1">
      <c r="B69" s="1120" t="s">
        <v>321</v>
      </c>
      <c r="C69" s="1120" t="s">
        <v>58</v>
      </c>
      <c r="D69" s="1120" t="s">
        <v>278</v>
      </c>
      <c r="E69" s="1121" t="s">
        <v>1738</v>
      </c>
      <c r="F69" s="23" t="s">
        <v>1553</v>
      </c>
    </row>
    <row r="70" spans="1:6" outlineLevel="2">
      <c r="A70" s="134"/>
      <c r="B70" s="299" t="s">
        <v>325</v>
      </c>
      <c r="C70" s="1548" t="s">
        <v>326</v>
      </c>
      <c r="D70" s="301" t="s">
        <v>1580</v>
      </c>
      <c r="E70" s="925" t="s">
        <v>279</v>
      </c>
      <c r="F70" s="1420">
        <v>22146.345323741007</v>
      </c>
    </row>
    <row r="71" spans="1:6" outlineLevel="2">
      <c r="A71" s="134"/>
      <c r="B71" s="302"/>
      <c r="C71" s="1549"/>
      <c r="D71" s="304" t="s">
        <v>328</v>
      </c>
      <c r="E71" s="926" t="s">
        <v>279</v>
      </c>
      <c r="F71" s="1421">
        <v>0</v>
      </c>
    </row>
    <row r="72" spans="1:6" outlineLevel="2">
      <c r="A72" s="123"/>
      <c r="B72" s="302"/>
      <c r="C72" s="1549"/>
      <c r="D72" s="304" t="s">
        <v>331</v>
      </c>
      <c r="E72" s="926" t="s">
        <v>279</v>
      </c>
      <c r="F72" s="1421">
        <v>92.666666666666671</v>
      </c>
    </row>
    <row r="73" spans="1:6" outlineLevel="2">
      <c r="A73" s="123"/>
      <c r="B73" s="302"/>
      <c r="C73" s="1549"/>
      <c r="D73" s="304" t="s">
        <v>332</v>
      </c>
      <c r="E73" s="926" t="s">
        <v>279</v>
      </c>
      <c r="F73" s="1421">
        <v>92.666666666666671</v>
      </c>
    </row>
    <row r="74" spans="1:6" ht="30" outlineLevel="2" thickBot="1">
      <c r="A74" s="123"/>
      <c r="B74" s="302"/>
      <c r="C74" s="1550"/>
      <c r="D74" s="934" t="s">
        <v>1579</v>
      </c>
      <c r="E74" s="927" t="s">
        <v>1578</v>
      </c>
      <c r="F74" s="1422">
        <v>0.85675990508929967</v>
      </c>
    </row>
    <row r="75" spans="1:6" outlineLevel="2">
      <c r="A75" s="123"/>
      <c r="B75" s="302"/>
      <c r="C75" s="1551" t="s">
        <v>334</v>
      </c>
      <c r="D75" s="301" t="s">
        <v>1580</v>
      </c>
      <c r="E75" s="925" t="s">
        <v>279</v>
      </c>
      <c r="F75" s="1423">
        <v>20996.385641969628</v>
      </c>
    </row>
    <row r="76" spans="1:6" outlineLevel="2">
      <c r="A76" s="123"/>
      <c r="B76" s="302"/>
      <c r="C76" s="1552"/>
      <c r="D76" s="304" t="s">
        <v>328</v>
      </c>
      <c r="E76" s="926" t="s">
        <v>279</v>
      </c>
      <c r="F76" s="1424">
        <v>0</v>
      </c>
    </row>
    <row r="77" spans="1:6" outlineLevel="2">
      <c r="A77" s="123"/>
      <c r="B77" s="302"/>
      <c r="C77" s="1552"/>
      <c r="D77" s="304" t="s">
        <v>331</v>
      </c>
      <c r="E77" s="926" t="s">
        <v>279</v>
      </c>
      <c r="F77" s="1424">
        <v>361.91666666666669</v>
      </c>
    </row>
    <row r="78" spans="1:6" outlineLevel="2">
      <c r="A78" s="123"/>
      <c r="B78" s="302"/>
      <c r="C78" s="1552"/>
      <c r="D78" s="304" t="s">
        <v>332</v>
      </c>
      <c r="E78" s="926" t="s">
        <v>279</v>
      </c>
      <c r="F78" s="1424">
        <v>362.16666666666669</v>
      </c>
    </row>
    <row r="79" spans="1:6" ht="30" outlineLevel="2" thickBot="1">
      <c r="A79" s="123"/>
      <c r="B79" s="302"/>
      <c r="C79" s="1553"/>
      <c r="D79" s="934" t="s">
        <v>1579</v>
      </c>
      <c r="E79" s="927" t="s">
        <v>1578</v>
      </c>
      <c r="F79" s="1422">
        <v>0.85674761522240916</v>
      </c>
    </row>
    <row r="80" spans="1:6" outlineLevel="2">
      <c r="A80" s="123"/>
      <c r="B80" s="302"/>
      <c r="C80" s="1545" t="s">
        <v>338</v>
      </c>
      <c r="D80" s="301" t="s">
        <v>1580</v>
      </c>
      <c r="E80" s="925" t="s">
        <v>279</v>
      </c>
      <c r="F80" s="1425">
        <v>0</v>
      </c>
    </row>
    <row r="81" spans="1:6" outlineLevel="2">
      <c r="A81" s="123"/>
      <c r="B81" s="302"/>
      <c r="C81" s="1546"/>
      <c r="D81" s="304" t="s">
        <v>328</v>
      </c>
      <c r="E81" s="926" t="s">
        <v>279</v>
      </c>
      <c r="F81" s="1421">
        <v>0</v>
      </c>
    </row>
    <row r="82" spans="1:6" outlineLevel="2">
      <c r="A82" s="123"/>
      <c r="B82" s="302"/>
      <c r="C82" s="1546"/>
      <c r="D82" s="304" t="s">
        <v>331</v>
      </c>
      <c r="E82" s="926" t="s">
        <v>279</v>
      </c>
      <c r="F82" s="1421">
        <v>0</v>
      </c>
    </row>
    <row r="83" spans="1:6" outlineLevel="2">
      <c r="A83" s="123"/>
      <c r="B83" s="302"/>
      <c r="C83" s="1546"/>
      <c r="D83" s="304" t="s">
        <v>332</v>
      </c>
      <c r="E83" s="926" t="s">
        <v>279</v>
      </c>
      <c r="F83" s="1421">
        <v>0</v>
      </c>
    </row>
    <row r="84" spans="1:6" ht="30" outlineLevel="2" thickBot="1">
      <c r="A84" s="123"/>
      <c r="B84" s="302"/>
      <c r="C84" s="1547"/>
      <c r="D84" s="934" t="s">
        <v>1579</v>
      </c>
      <c r="E84" s="927" t="s">
        <v>1578</v>
      </c>
      <c r="F84" s="1426">
        <v>0</v>
      </c>
    </row>
    <row r="85" spans="1:6" outlineLevel="2">
      <c r="A85" s="123"/>
      <c r="B85" s="302"/>
      <c r="C85" s="1551" t="s">
        <v>341</v>
      </c>
      <c r="D85" s="301" t="s">
        <v>1580</v>
      </c>
      <c r="E85" s="925" t="s">
        <v>279</v>
      </c>
      <c r="F85" s="1423">
        <v>12220.946202531646</v>
      </c>
    </row>
    <row r="86" spans="1:6" outlineLevel="2">
      <c r="A86" s="135"/>
      <c r="B86" s="302"/>
      <c r="C86" s="1552"/>
      <c r="D86" s="304" t="s">
        <v>328</v>
      </c>
      <c r="E86" s="926" t="s">
        <v>279</v>
      </c>
      <c r="F86" s="1424">
        <v>6</v>
      </c>
    </row>
    <row r="87" spans="1:6" outlineLevel="2">
      <c r="A87" s="123"/>
      <c r="B87" s="302"/>
      <c r="C87" s="1552"/>
      <c r="D87" s="304" t="s">
        <v>331</v>
      </c>
      <c r="E87" s="926" t="s">
        <v>279</v>
      </c>
      <c r="F87" s="1424">
        <v>0</v>
      </c>
    </row>
    <row r="88" spans="1:6" outlineLevel="2">
      <c r="B88" s="302"/>
      <c r="C88" s="1552"/>
      <c r="D88" s="304" t="s">
        <v>332</v>
      </c>
      <c r="E88" s="926" t="s">
        <v>279</v>
      </c>
      <c r="F88" s="1424">
        <v>105.33333333333333</v>
      </c>
    </row>
    <row r="89" spans="1:6" ht="30" outlineLevel="2" thickBot="1">
      <c r="A89" s="134"/>
      <c r="B89" s="302"/>
      <c r="C89" s="1553"/>
      <c r="D89" s="934" t="s">
        <v>1579</v>
      </c>
      <c r="E89" s="927" t="s">
        <v>1578</v>
      </c>
      <c r="F89" s="1422">
        <v>0.76301943366799652</v>
      </c>
    </row>
    <row r="90" spans="1:6" outlineLevel="2">
      <c r="A90" s="134"/>
      <c r="B90" s="302"/>
      <c r="C90" s="1545" t="s">
        <v>347</v>
      </c>
      <c r="D90" s="301" t="s">
        <v>1580</v>
      </c>
      <c r="E90" s="925" t="s">
        <v>279</v>
      </c>
      <c r="F90" s="1425">
        <v>12569.988998899889</v>
      </c>
    </row>
    <row r="91" spans="1:6" outlineLevel="2">
      <c r="A91" s="123"/>
      <c r="B91" s="302"/>
      <c r="C91" s="1546"/>
      <c r="D91" s="304" t="s">
        <v>328</v>
      </c>
      <c r="E91" s="926" t="s">
        <v>279</v>
      </c>
      <c r="F91" s="1421">
        <v>0</v>
      </c>
    </row>
    <row r="92" spans="1:6" outlineLevel="2">
      <c r="A92" s="123"/>
      <c r="B92" s="302"/>
      <c r="C92" s="1546"/>
      <c r="D92" s="304" t="s">
        <v>331</v>
      </c>
      <c r="E92" s="926" t="s">
        <v>279</v>
      </c>
      <c r="F92" s="1421">
        <v>0</v>
      </c>
    </row>
    <row r="93" spans="1:6" outlineLevel="2">
      <c r="A93" s="123"/>
      <c r="B93" s="302"/>
      <c r="C93" s="1546"/>
      <c r="D93" s="304" t="s">
        <v>332</v>
      </c>
      <c r="E93" s="926" t="s">
        <v>279</v>
      </c>
      <c r="F93" s="1421">
        <v>227.25</v>
      </c>
    </row>
    <row r="94" spans="1:6" ht="30" outlineLevel="2" thickBot="1">
      <c r="A94" s="123"/>
      <c r="B94" s="305"/>
      <c r="C94" s="1547"/>
      <c r="D94" s="935" t="s">
        <v>1579</v>
      </c>
      <c r="E94" s="928" t="s">
        <v>1578</v>
      </c>
      <c r="F94" s="1427">
        <v>0.84157413641814216</v>
      </c>
    </row>
    <row r="95" spans="1:6">
      <c r="A95" s="123"/>
    </row>
    <row r="96" spans="1:6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1" spans="1:1">
      <c r="A101" s="123"/>
    </row>
    <row r="102" spans="1:1">
      <c r="A102" s="123"/>
    </row>
    <row r="103" spans="1:1">
      <c r="A103" s="123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9" spans="1:1">
      <c r="A109" s="134"/>
    </row>
    <row r="110" spans="1:1">
      <c r="A110" s="134"/>
    </row>
    <row r="111" spans="1:1">
      <c r="A111" s="123"/>
    </row>
    <row r="112" spans="1:1">
      <c r="A112" s="123"/>
    </row>
    <row r="113" spans="1:1">
      <c r="A113" s="123"/>
    </row>
    <row r="114" spans="1:1">
      <c r="A114" s="123"/>
    </row>
    <row r="115" spans="1:1">
      <c r="A115" s="123"/>
    </row>
    <row r="116" spans="1:1">
      <c r="A116" s="123"/>
    </row>
    <row r="117" spans="1:1">
      <c r="A117" s="123"/>
    </row>
    <row r="118" spans="1:1">
      <c r="A118" s="123"/>
    </row>
    <row r="119" spans="1:1">
      <c r="A119" s="123"/>
    </row>
    <row r="120" spans="1:1">
      <c r="A120" s="123"/>
    </row>
    <row r="121" spans="1:1">
      <c r="A121" s="123"/>
    </row>
    <row r="122" spans="1:1">
      <c r="A122" s="123"/>
    </row>
    <row r="123" spans="1:1">
      <c r="A123" s="123"/>
    </row>
    <row r="124" spans="1:1">
      <c r="A124" s="123"/>
    </row>
    <row r="125" spans="1:1">
      <c r="A125" s="135"/>
    </row>
    <row r="126" spans="1:1">
      <c r="A126" s="123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9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9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900-000002000000}">
      <formula1>0</formula1>
      <formula2>150</formula2>
    </dataValidation>
  </dataValidations>
  <pageMargins left="0.7" right="0.7" top="0.75" bottom="0.75" header="0.3" footer="0.3"/>
  <pageSetup paperSize="8" scale="59" fitToHeight="0" orientation="portrait" r:id="rId1"/>
  <headerFooter>
    <oddHeader>&amp;C&amp;"Calibri"&amp;12&amp;KFF0000 OFFICIAL&amp;1#_x000D_</oddHeader>
  </headerFooter>
  <rowBreaks count="1" manualBreakCount="1">
    <brk id="97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6 3 6 5 1 5 7 . 2 < / d o c u m e n t i d >  
     < s e n d e r i d > J Z E M A < / s e n d e r i d >  
     < s e n d e r e m a i l > J A N A . Z E M A N @ A E R . G O V . A U < / s e n d e r e m a i l >  
     < l a s t m o d i f i e d > 2 0 2 3 - 0 3 - 2 1 T 1 6 : 3 2 : 3 0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51CAC4E7-0A3C-4A92-8B3A-B46AD94A75A2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8</vt:i4>
      </vt:variant>
    </vt:vector>
  </HeadingPairs>
  <TitlesOfParts>
    <vt:vector size="493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SCS_Values</vt:lpstr>
      <vt:lpstr>dms_021002_Negotiated_Rows</vt:lpstr>
      <vt:lpstr>dms_021002_Negotiated_Values</vt:lpstr>
      <vt:lpstr>dms_021002_opex_Alt_Value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DataQuality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missionDate</vt:lpstr>
      <vt:lpstr>dms_Suburb</vt:lpstr>
      <vt:lpstr>dms_TradingName</vt:lpstr>
      <vt:lpstr>dms_TradingNameFull</vt:lpstr>
      <vt:lpstr>dms_Worksheet210flag</vt:lpstr>
      <vt:lpstr>'2.11 Labour'!Print_Area</vt:lpstr>
      <vt:lpstr>'2.12 Input tables'!Print_Area</vt:lpstr>
      <vt:lpstr>'2.3(b) Augex'!Print_Area</vt:lpstr>
      <vt:lpstr>'2.5 Connections'!Print_Area</vt:lpstr>
      <vt:lpstr>'2.6 Non-network'!Print_Area</vt:lpstr>
      <vt:lpstr>'2.9 Emergency Response'!Print_Area</vt:lpstr>
      <vt:lpstr>'4.2 Metering'!Print_Area</vt:lpstr>
      <vt:lpstr>'4.3 Fee-based services'!Print_Area</vt:lpstr>
      <vt:lpstr>'4.4 Quoted services'!Print_Area</vt:lpstr>
      <vt:lpstr>'5.3 MD - Network level'!Print_Area</vt:lpstr>
      <vt:lpstr>'Business &amp; other details'!Print_Area</vt:lpstr>
      <vt:lpstr>SheetHead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/>
  <cp:lastModifiedBy/>
  <dcterms:created xsi:type="dcterms:W3CDTF">2023-05-12T06:17:39Z</dcterms:created>
  <dcterms:modified xsi:type="dcterms:W3CDTF">2023-05-12T06:17:52Z</dcterms:modified>
  <cp:category/>
  <cp:contentStatus/>
</cp:coreProperties>
</file>